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 - Corp - Oher"/>
      <sheetName val="Old version"/>
      <sheetName val="Actual details"/>
      <sheetName val="CLA Budget"/>
      <sheetName val="Budget"/>
      <sheetName val="2004 Gregorian Schedule"/>
    </sheetNames>
    <sheetDataSet>
      <sheetData sheetId="0" refreshError="1"/>
      <sheetData sheetId="1" refreshError="1"/>
      <sheetData sheetId="2" refreshError="1">
        <row r="5">
          <cell r="A5" t="str">
            <v>Ref</v>
          </cell>
          <cell r="B5" t="str">
            <v>A/C #</v>
          </cell>
          <cell r="C5" t="str">
            <v>$(K)</v>
          </cell>
          <cell r="D5">
            <v>38718</v>
          </cell>
          <cell r="E5">
            <v>38749</v>
          </cell>
          <cell r="F5">
            <v>38777</v>
          </cell>
          <cell r="G5">
            <v>38808</v>
          </cell>
          <cell r="H5">
            <v>38838</v>
          </cell>
          <cell r="I5">
            <v>38869</v>
          </cell>
          <cell r="J5">
            <v>38899</v>
          </cell>
          <cell r="K5">
            <v>38930</v>
          </cell>
          <cell r="L5">
            <v>38961</v>
          </cell>
          <cell r="M5">
            <v>38991</v>
          </cell>
          <cell r="N5">
            <v>39022</v>
          </cell>
          <cell r="O5">
            <v>39052</v>
          </cell>
        </row>
        <row r="6">
          <cell r="C6" t="str">
            <v>Tx Direct (DeptID = 1133)</v>
          </cell>
        </row>
        <row r="7">
          <cell r="A7">
            <v>13</v>
          </cell>
          <cell r="B7">
            <v>620487</v>
          </cell>
          <cell r="C7" t="str">
            <v>Insurance Recovery - Cherrywood T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13A</v>
          </cell>
          <cell r="B8">
            <v>620487</v>
          </cell>
          <cell r="C8" t="str">
            <v>Insurance Recovery - Burlington T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14</v>
          </cell>
          <cell r="B9">
            <v>620487</v>
          </cell>
          <cell r="C9" t="str">
            <v>Insurance Recovery - Hearst T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1</v>
          </cell>
          <cell r="B10">
            <v>620490</v>
          </cell>
          <cell r="C10" t="str">
            <v>Inergi Pension True U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14A</v>
          </cell>
          <cell r="B11">
            <v>620490</v>
          </cell>
          <cell r="C11" t="str">
            <v>Penalty Paid to OPG Re Lakeview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3</v>
          </cell>
          <cell r="B12">
            <v>620490</v>
          </cell>
          <cell r="C12" t="str">
            <v>LBSS - LARP - Environmental Provision Credi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3A</v>
          </cell>
          <cell r="B13">
            <v>688000</v>
          </cell>
          <cell r="C13" t="str">
            <v>Proceeds from Sales of Ivac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698030</v>
          </cell>
          <cell r="C14" t="str">
            <v>Proceeds from Sales of Ivaco (May); Treas recov adj (Dec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TX Total: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7">
          <cell r="C17" t="str">
            <v>Dx Direct (DeptID = 1163)</v>
          </cell>
        </row>
        <row r="18">
          <cell r="B18">
            <v>620160</v>
          </cell>
          <cell r="C18" t="str">
            <v>Printing &amp; Related Servic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620220</v>
          </cell>
          <cell r="C19" t="str">
            <v>Freight Cost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620260</v>
          </cell>
          <cell r="C20" t="str">
            <v>Travel Cos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620261</v>
          </cell>
          <cell r="C21" t="str">
            <v>Meal &amp; Entertainmetn Expens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620280</v>
          </cell>
          <cell r="C22" t="str">
            <v>Business Exp Procurement Car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620523</v>
          </cell>
          <cell r="C23" t="str">
            <v>T&amp;WE (Det in PC) OVH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26</v>
          </cell>
          <cell r="B24" t="str">
            <v>620xxx</v>
          </cell>
          <cell r="C24" t="str">
            <v>Miscellaneou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4</v>
          </cell>
          <cell r="B25">
            <v>620490</v>
          </cell>
          <cell r="C25" t="str">
            <v>Deferred Pension Costs</v>
          </cell>
          <cell r="D25">
            <v>-2677.87</v>
          </cell>
          <cell r="E25">
            <v>-5355.74</v>
          </cell>
          <cell r="F25">
            <v>-8033.61</v>
          </cell>
          <cell r="G25">
            <v>-10711.48</v>
          </cell>
          <cell r="H25">
            <v>-10711.48</v>
          </cell>
          <cell r="I25">
            <v>-10711.48</v>
          </cell>
          <cell r="J25">
            <v>-10711.48</v>
          </cell>
          <cell r="K25">
            <v>-10711.48</v>
          </cell>
          <cell r="L25">
            <v>-10711.48</v>
          </cell>
          <cell r="M25">
            <v>-10711.48</v>
          </cell>
          <cell r="N25">
            <v>-10711.48</v>
          </cell>
          <cell r="O25">
            <v>-10711.48</v>
          </cell>
        </row>
        <row r="26">
          <cell r="A26" t="str">
            <v>5A</v>
          </cell>
          <cell r="B26">
            <v>620490</v>
          </cell>
          <cell r="C26" t="str">
            <v>MEU Acq. Adj.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5B</v>
          </cell>
          <cell r="B27">
            <v>620490</v>
          </cell>
          <cell r="C27" t="str">
            <v>Transfer from 300021507 (Dx Rate Hearing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</v>
          </cell>
          <cell r="B28">
            <v>620490</v>
          </cell>
          <cell r="C28" t="str">
            <v>Inergi Pension True-up = 8005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5C</v>
          </cell>
          <cell r="B29">
            <v>620490</v>
          </cell>
          <cell r="C29" t="str">
            <v>Penwest Hydro W/O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</row>
        <row r="30">
          <cell r="A30" t="str">
            <v>5D</v>
          </cell>
          <cell r="B30">
            <v>620490</v>
          </cell>
          <cell r="C30" t="str">
            <v>Pension Provision Adjustment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</row>
        <row r="31">
          <cell r="A31">
            <v>6</v>
          </cell>
          <cell r="B31">
            <v>620490</v>
          </cell>
          <cell r="C31" t="str">
            <v>Operation Centre-Provision for Adjustments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</row>
        <row r="32">
          <cell r="A32" t="str">
            <v>6A</v>
          </cell>
          <cell r="B32">
            <v>620490</v>
          </cell>
          <cell r="C32" t="str">
            <v>Consult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7</v>
          </cell>
          <cell r="B33">
            <v>620490</v>
          </cell>
          <cell r="C33" t="str">
            <v>LBSS - LARP - Environmental Provision Credi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24</v>
          </cell>
          <cell r="B34">
            <v>620490</v>
          </cell>
          <cell r="C34" t="str">
            <v>Rate Hearing Support = 80070</v>
          </cell>
          <cell r="D34">
            <v>34.301519999999996</v>
          </cell>
          <cell r="E34">
            <v>46.001539999999999</v>
          </cell>
          <cell r="F34">
            <v>152.69802999999999</v>
          </cell>
          <cell r="G34">
            <v>175.73842999999999</v>
          </cell>
          <cell r="H34">
            <v>175.73842999999999</v>
          </cell>
          <cell r="I34">
            <v>175.73842999999999</v>
          </cell>
          <cell r="J34">
            <v>175.73842999999999</v>
          </cell>
          <cell r="K34">
            <v>175.73842999999999</v>
          </cell>
          <cell r="L34">
            <v>175.73842999999999</v>
          </cell>
          <cell r="M34">
            <v>175.73842999999999</v>
          </cell>
          <cell r="N34">
            <v>175.73842999999999</v>
          </cell>
          <cell r="O34">
            <v>175.73842999999999</v>
          </cell>
        </row>
        <row r="35">
          <cell r="A35">
            <v>8</v>
          </cell>
          <cell r="B35">
            <v>620490</v>
          </cell>
          <cell r="C35" t="str">
            <v>DSM Credi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690031</v>
          </cell>
          <cell r="C36" t="str">
            <v>ADMIN TIME CHGD BY ACTIVIT OMA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698030</v>
          </cell>
          <cell r="C37" t="str">
            <v>Adjustment to Treasury cost to financing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 t="str">
            <v>DX - Total: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</row>
        <row r="40">
          <cell r="C40" t="str">
            <v>Corporate - Other  (DeptID = 1506)</v>
          </cell>
        </row>
        <row r="41">
          <cell r="A41">
            <v>9</v>
          </cell>
          <cell r="B41">
            <v>620010</v>
          </cell>
          <cell r="C41" t="str">
            <v xml:space="preserve">Vacation Reserve Adjustment </v>
          </cell>
          <cell r="D41">
            <v>0</v>
          </cell>
          <cell r="E41">
            <v>0</v>
          </cell>
          <cell r="F41">
            <v>526.11300000000006</v>
          </cell>
          <cell r="G41">
            <v>526.11300000000006</v>
          </cell>
          <cell r="H41">
            <v>526.11300000000006</v>
          </cell>
          <cell r="I41">
            <v>526.11300000000006</v>
          </cell>
          <cell r="J41">
            <v>526.11300000000006</v>
          </cell>
          <cell r="K41">
            <v>526.11300000000006</v>
          </cell>
          <cell r="L41">
            <v>526.11300000000006</v>
          </cell>
          <cell r="M41">
            <v>526.11300000000006</v>
          </cell>
          <cell r="N41">
            <v>526.11300000000006</v>
          </cell>
          <cell r="O41">
            <v>526.11300000000006</v>
          </cell>
        </row>
        <row r="42">
          <cell r="A42">
            <v>10</v>
          </cell>
          <cell r="B42">
            <v>620019</v>
          </cell>
          <cell r="C42" t="str">
            <v xml:space="preserve">Gregorian and Fiscal Calendar Payroll adjustments NTW exclusive </v>
          </cell>
          <cell r="D42">
            <v>4132.7305299999989</v>
          </cell>
          <cell r="E42">
            <v>4031.7273199999991</v>
          </cell>
          <cell r="F42">
            <v>-221.42247000000134</v>
          </cell>
          <cell r="G42">
            <v>-35.822470000001346</v>
          </cell>
          <cell r="H42">
            <v>-35.822470000001346</v>
          </cell>
          <cell r="I42">
            <v>-35.822470000001346</v>
          </cell>
          <cell r="J42">
            <v>-35.822470000001346</v>
          </cell>
          <cell r="K42">
            <v>-35.822470000001346</v>
          </cell>
          <cell r="L42">
            <v>-35.822470000001346</v>
          </cell>
          <cell r="M42">
            <v>-35.822470000001346</v>
          </cell>
          <cell r="N42">
            <v>-35.822470000001346</v>
          </cell>
          <cell r="O42">
            <v>-35.822470000001346</v>
          </cell>
        </row>
        <row r="43">
          <cell r="A43">
            <v>11</v>
          </cell>
          <cell r="B43">
            <v>620019</v>
          </cell>
          <cell r="C43" t="str">
            <v xml:space="preserve">WSIB Gain amortization:  </v>
          </cell>
          <cell r="D43">
            <v>-147.71700000000001</v>
          </cell>
          <cell r="E43">
            <v>-294.91600000000005</v>
          </cell>
          <cell r="F43">
            <v>-442.37400000000002</v>
          </cell>
          <cell r="G43">
            <v>-589.83199999999999</v>
          </cell>
          <cell r="H43">
            <v>-589.83199999999999</v>
          </cell>
          <cell r="I43">
            <v>-589.83199999999999</v>
          </cell>
          <cell r="J43">
            <v>-589.83199999999999</v>
          </cell>
          <cell r="K43">
            <v>-589.83199999999999</v>
          </cell>
          <cell r="L43">
            <v>-589.83199999999999</v>
          </cell>
          <cell r="M43">
            <v>-589.83199999999999</v>
          </cell>
          <cell r="N43">
            <v>-589.83199999999999</v>
          </cell>
          <cell r="O43">
            <v>-589.83199999999999</v>
          </cell>
        </row>
        <row r="44">
          <cell r="A44">
            <v>12</v>
          </cell>
          <cell r="B44">
            <v>620240</v>
          </cell>
          <cell r="C44" t="str">
            <v xml:space="preserve">Other Contract Services - Inergi Inactive employees </v>
          </cell>
          <cell r="D44">
            <v>0.71172000000000002</v>
          </cell>
          <cell r="E44">
            <v>0.71172000000000002</v>
          </cell>
          <cell r="F44">
            <v>1.61172</v>
          </cell>
          <cell r="G44">
            <v>1.61172</v>
          </cell>
          <cell r="H44">
            <v>1.61172</v>
          </cell>
          <cell r="I44">
            <v>1.61172</v>
          </cell>
          <cell r="J44">
            <v>1.61172</v>
          </cell>
          <cell r="K44">
            <v>1.61172</v>
          </cell>
          <cell r="L44">
            <v>1.61172</v>
          </cell>
          <cell r="M44">
            <v>1.61172</v>
          </cell>
          <cell r="N44">
            <v>1.61172</v>
          </cell>
          <cell r="O44">
            <v>1.61172</v>
          </cell>
        </row>
        <row r="45">
          <cell r="A45" t="str">
            <v>12A</v>
          </cell>
          <cell r="B45">
            <v>620240</v>
          </cell>
          <cell r="C45" t="str">
            <v>Accrual - Adjustments/Reversal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13</v>
          </cell>
          <cell r="B46">
            <v>620487</v>
          </cell>
          <cell r="C46" t="str">
            <v>Insurance Recovery - Cherrywood 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14</v>
          </cell>
          <cell r="B47">
            <v>620487</v>
          </cell>
          <cell r="C47" t="str">
            <v>Insurance Recovery - Burlington 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15</v>
          </cell>
          <cell r="B48">
            <v>620490</v>
          </cell>
          <cell r="C48" t="str">
            <v xml:space="preserve">Reversal of accrual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27</v>
          </cell>
          <cell r="B49">
            <v>620490</v>
          </cell>
          <cell r="C49" t="str">
            <v>COLA Retroactive Payments 200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28</v>
          </cell>
          <cell r="B50">
            <v>620490</v>
          </cell>
          <cell r="C50" t="str">
            <v>Retroactive Payment SPP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16</v>
          </cell>
          <cell r="B51">
            <v>620494</v>
          </cell>
          <cell r="C51" t="str">
            <v xml:space="preserve"> Bad Debt Provision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17</v>
          </cell>
          <cell r="B52">
            <v>620497</v>
          </cell>
          <cell r="C52" t="str">
            <v>Contractual  Allowances</v>
          </cell>
          <cell r="D52">
            <v>0</v>
          </cell>
          <cell r="E52">
            <v>6.2393999999999998</v>
          </cell>
          <cell r="F52">
            <v>85.822940000000003</v>
          </cell>
          <cell r="G52">
            <v>112.12294</v>
          </cell>
          <cell r="H52">
            <v>112.12294</v>
          </cell>
          <cell r="I52">
            <v>112.12294</v>
          </cell>
          <cell r="J52">
            <v>112.12294</v>
          </cell>
          <cell r="K52">
            <v>112.12294</v>
          </cell>
          <cell r="L52">
            <v>112.12294</v>
          </cell>
          <cell r="M52">
            <v>112.12294</v>
          </cell>
          <cell r="N52">
            <v>112.12294</v>
          </cell>
          <cell r="O52">
            <v>112.12294</v>
          </cell>
        </row>
        <row r="53">
          <cell r="A53" t="str">
            <v>17A</v>
          </cell>
          <cell r="B53">
            <v>620613</v>
          </cell>
          <cell r="C53" t="str">
            <v>Rebate from Bell Cellula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18</v>
          </cell>
          <cell r="B54">
            <v>688000</v>
          </cell>
          <cell r="C54" t="str">
            <v>Refunded by TD - Fraudulent Cheque</v>
          </cell>
          <cell r="D54">
            <v>0</v>
          </cell>
          <cell r="E54">
            <v>0</v>
          </cell>
          <cell r="F54">
            <v>16.7</v>
          </cell>
          <cell r="G54">
            <v>16.7</v>
          </cell>
          <cell r="H54">
            <v>16.7</v>
          </cell>
          <cell r="I54">
            <v>16.7</v>
          </cell>
          <cell r="J54">
            <v>16.7</v>
          </cell>
          <cell r="K54">
            <v>16.7</v>
          </cell>
          <cell r="L54">
            <v>16.7</v>
          </cell>
          <cell r="M54">
            <v>16.7</v>
          </cell>
          <cell r="N54">
            <v>16.7</v>
          </cell>
          <cell r="O54">
            <v>16.7</v>
          </cell>
        </row>
        <row r="55">
          <cell r="A55" t="str">
            <v>18A</v>
          </cell>
          <cell r="B55">
            <v>688000</v>
          </cell>
          <cell r="C55" t="str">
            <v>Clear 2003 costs from RECIB - IP 11283</v>
          </cell>
          <cell r="D55">
            <v>0</v>
          </cell>
          <cell r="E55">
            <v>0</v>
          </cell>
          <cell r="F55">
            <v>-627.20000000000005</v>
          </cell>
          <cell r="G55">
            <v>-627.20000000000005</v>
          </cell>
          <cell r="H55">
            <v>-627.20000000000005</v>
          </cell>
          <cell r="I55">
            <v>-627.20000000000005</v>
          </cell>
          <cell r="J55">
            <v>-627.20000000000005</v>
          </cell>
          <cell r="K55">
            <v>-627.20000000000005</v>
          </cell>
          <cell r="L55">
            <v>-627.20000000000005</v>
          </cell>
          <cell r="M55">
            <v>-627.20000000000005</v>
          </cell>
          <cell r="N55">
            <v>-627.20000000000005</v>
          </cell>
          <cell r="O55">
            <v>-627.20000000000005</v>
          </cell>
        </row>
        <row r="56">
          <cell r="A56">
            <v>19</v>
          </cell>
          <cell r="B56">
            <v>688000</v>
          </cell>
          <cell r="C56" t="str">
            <v>Clear Balance for various Accounts</v>
          </cell>
          <cell r="D56">
            <v>0</v>
          </cell>
          <cell r="E56">
            <v>0</v>
          </cell>
          <cell r="F56">
            <v>-95.9</v>
          </cell>
          <cell r="G56">
            <v>-95.9</v>
          </cell>
          <cell r="H56">
            <v>-95.9</v>
          </cell>
          <cell r="I56">
            <v>-95.9</v>
          </cell>
          <cell r="J56">
            <v>-95.9</v>
          </cell>
          <cell r="K56">
            <v>-95.9</v>
          </cell>
          <cell r="L56">
            <v>-95.9</v>
          </cell>
          <cell r="M56">
            <v>-95.9</v>
          </cell>
          <cell r="N56">
            <v>-95.9</v>
          </cell>
          <cell r="O56">
            <v>-95.9</v>
          </cell>
        </row>
        <row r="57">
          <cell r="A57" t="str">
            <v>19B</v>
          </cell>
          <cell r="B57">
            <v>688000</v>
          </cell>
          <cell r="C57" t="str">
            <v>To Adjust surplus staff provision</v>
          </cell>
          <cell r="D57">
            <v>0</v>
          </cell>
          <cell r="E57">
            <v>0</v>
          </cell>
          <cell r="F57">
            <v>-2</v>
          </cell>
          <cell r="G57">
            <v>-2</v>
          </cell>
          <cell r="H57">
            <v>-2</v>
          </cell>
          <cell r="I57">
            <v>-2</v>
          </cell>
          <cell r="J57">
            <v>-2</v>
          </cell>
          <cell r="K57">
            <v>-2</v>
          </cell>
          <cell r="L57">
            <v>-2</v>
          </cell>
          <cell r="M57">
            <v>-2</v>
          </cell>
          <cell r="N57">
            <v>-2</v>
          </cell>
          <cell r="O57">
            <v>-2</v>
          </cell>
        </row>
        <row r="58">
          <cell r="A58" t="str">
            <v>19C</v>
          </cell>
          <cell r="B58">
            <v>688000</v>
          </cell>
          <cell r="C58" t="str">
            <v>WSIB Rebate</v>
          </cell>
          <cell r="D58">
            <v>0</v>
          </cell>
          <cell r="E58">
            <v>0</v>
          </cell>
          <cell r="F58">
            <v>-1.5</v>
          </cell>
          <cell r="G58">
            <v>-1.5</v>
          </cell>
          <cell r="H58">
            <v>-1.5</v>
          </cell>
          <cell r="I58">
            <v>-1.5</v>
          </cell>
          <cell r="J58">
            <v>-1.5</v>
          </cell>
          <cell r="K58">
            <v>-1.5</v>
          </cell>
          <cell r="L58">
            <v>-1.5</v>
          </cell>
          <cell r="M58">
            <v>-1.5</v>
          </cell>
          <cell r="N58">
            <v>-1.5</v>
          </cell>
          <cell r="O58">
            <v>-1.5</v>
          </cell>
        </row>
        <row r="59">
          <cell r="A59" t="str">
            <v>19A</v>
          </cell>
          <cell r="B59">
            <v>698030</v>
          </cell>
          <cell r="C59" t="str">
            <v>Business Model Control Account</v>
          </cell>
          <cell r="D59">
            <v>0</v>
          </cell>
          <cell r="E59">
            <v>0</v>
          </cell>
          <cell r="F59">
            <v>0</v>
          </cell>
          <cell r="G59">
            <v>6.5</v>
          </cell>
          <cell r="H59">
            <v>6.5</v>
          </cell>
          <cell r="I59">
            <v>6.5</v>
          </cell>
          <cell r="J59">
            <v>6.5</v>
          </cell>
          <cell r="K59">
            <v>6.5</v>
          </cell>
          <cell r="L59">
            <v>6.5</v>
          </cell>
          <cell r="M59">
            <v>6.5</v>
          </cell>
          <cell r="N59">
            <v>6.5</v>
          </cell>
          <cell r="O59">
            <v>6.5</v>
          </cell>
        </row>
        <row r="60">
          <cell r="C60" t="str">
            <v>Total Corporate - Other  (DeptID = 1506)</v>
          </cell>
          <cell r="D60">
            <v>3985.7252499999986</v>
          </cell>
          <cell r="E60">
            <v>3743.7624399999986</v>
          </cell>
          <cell r="F60">
            <v>-760.14881000000139</v>
          </cell>
          <cell r="G60">
            <v>-689.20681000000127</v>
          </cell>
          <cell r="H60">
            <v>-689.20681000000127</v>
          </cell>
          <cell r="I60">
            <v>-689.20681000000127</v>
          </cell>
          <cell r="J60">
            <v>-689.20681000000127</v>
          </cell>
          <cell r="K60">
            <v>-689.20681000000127</v>
          </cell>
          <cell r="L60">
            <v>-689.20681000000127</v>
          </cell>
          <cell r="M60">
            <v>-689.20681000000127</v>
          </cell>
          <cell r="N60">
            <v>-689.20681000000127</v>
          </cell>
          <cell r="O60">
            <v>-689.20681000000127</v>
          </cell>
        </row>
        <row r="62">
          <cell r="C62" t="str">
            <v xml:space="preserve">Corporate - Other  </v>
          </cell>
        </row>
        <row r="63">
          <cell r="A63">
            <v>20</v>
          </cell>
          <cell r="B63">
            <v>620011</v>
          </cell>
          <cell r="C63" t="str">
            <v>Pay - Variabl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21</v>
          </cell>
          <cell r="B64">
            <v>620030</v>
          </cell>
          <cell r="C64" t="str">
            <v>Severance Pay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6">
          <cell r="C66" t="str">
            <v xml:space="preserve"> </v>
          </cell>
          <cell r="O66" t="str">
            <v xml:space="preserve"> </v>
          </cell>
        </row>
        <row r="67">
          <cell r="C67" t="str">
            <v xml:space="preserve">Total Corporate - Other 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C69" t="str">
            <v xml:space="preserve">Total Corporate - Other </v>
          </cell>
          <cell r="D69">
            <v>3985.7252499999986</v>
          </cell>
          <cell r="E69">
            <v>3743.7624399999986</v>
          </cell>
          <cell r="F69">
            <v>-760.14881000000139</v>
          </cell>
          <cell r="G69">
            <v>-689.20681000000127</v>
          </cell>
          <cell r="H69">
            <v>-689.20681000000127</v>
          </cell>
          <cell r="I69">
            <v>-689.20681000000127</v>
          </cell>
          <cell r="J69">
            <v>-689.20681000000127</v>
          </cell>
          <cell r="K69">
            <v>-689.20681000000127</v>
          </cell>
          <cell r="L69">
            <v>-689.20681000000127</v>
          </cell>
          <cell r="M69">
            <v>-689.20681000000127</v>
          </cell>
          <cell r="N69">
            <v>-689.20681000000127</v>
          </cell>
          <cell r="O69">
            <v>-689.20681000000127</v>
          </cell>
        </row>
        <row r="70">
          <cell r="E70" t="str">
            <v xml:space="preserve"> </v>
          </cell>
        </row>
        <row r="71">
          <cell r="C71" t="str">
            <v>HONI CF&amp;S Total Corporate - Other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</row>
        <row r="73">
          <cell r="C73" t="str">
            <v>HOI</v>
          </cell>
        </row>
        <row r="74">
          <cell r="A74">
            <v>34</v>
          </cell>
          <cell r="C74" t="str">
            <v>Unassigned HO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 t="str">
            <v>HOI Allocations &amp; Adjustments</v>
          </cell>
        </row>
        <row r="76">
          <cell r="B76">
            <v>690070</v>
          </cell>
          <cell r="C76" t="str">
            <v xml:space="preserve">HOI Allocation  </v>
          </cell>
          <cell r="D76">
            <v>-523.98400000000004</v>
          </cell>
          <cell r="E76">
            <v>-1047.9680000000001</v>
          </cell>
          <cell r="F76">
            <v>-1599.5680000000002</v>
          </cell>
          <cell r="G76">
            <v>-2123.5520000000001</v>
          </cell>
          <cell r="H76">
            <v>-2123.5520000000001</v>
          </cell>
          <cell r="I76">
            <v>-2123.5520000000001</v>
          </cell>
          <cell r="J76">
            <v>-2123.5520000000001</v>
          </cell>
          <cell r="K76">
            <v>-2123.5520000000001</v>
          </cell>
          <cell r="L76">
            <v>-2123.5520000000001</v>
          </cell>
          <cell r="M76">
            <v>-2123.5520000000001</v>
          </cell>
          <cell r="N76">
            <v>-2123.5520000000001</v>
          </cell>
          <cell r="O76">
            <v>-2430.4520000000002</v>
          </cell>
        </row>
        <row r="78">
          <cell r="C78" t="str">
            <v>HOI Adjustment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33</v>
          </cell>
          <cell r="B79">
            <v>620000</v>
          </cell>
          <cell r="C79" t="str">
            <v xml:space="preserve">Provisions for A/R &amp; Exit - OHE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31</v>
          </cell>
          <cell r="B80">
            <v>620010</v>
          </cell>
          <cell r="C80" t="str">
            <v xml:space="preserve">Vacation Reserve Adjustment </v>
          </cell>
          <cell r="D80">
            <v>0</v>
          </cell>
          <cell r="E80">
            <v>0</v>
          </cell>
          <cell r="F80">
            <v>-3.0665</v>
          </cell>
          <cell r="G80">
            <v>-3.0665</v>
          </cell>
          <cell r="H80">
            <v>-3.0665</v>
          </cell>
          <cell r="I80">
            <v>-3.0665</v>
          </cell>
          <cell r="J80">
            <v>-3.0665</v>
          </cell>
          <cell r="K80">
            <v>-3.0665</v>
          </cell>
          <cell r="L80">
            <v>-3.0665</v>
          </cell>
          <cell r="M80">
            <v>-3.0665</v>
          </cell>
          <cell r="N80">
            <v>-3.0665</v>
          </cell>
          <cell r="O80">
            <v>-3.1025</v>
          </cell>
        </row>
        <row r="81">
          <cell r="A81">
            <v>35</v>
          </cell>
          <cell r="B81">
            <v>620011</v>
          </cell>
          <cell r="C81" t="str">
            <v>Pay - Vari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36</v>
          </cell>
          <cell r="B82">
            <v>620019</v>
          </cell>
          <cell r="C82" t="str">
            <v>Labour Cost Accrual &amp; adjustment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37</v>
          </cell>
          <cell r="B83">
            <v>620030</v>
          </cell>
          <cell r="C83" t="str">
            <v>Severance Pa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32</v>
          </cell>
          <cell r="B84">
            <v>620221</v>
          </cell>
          <cell r="C84" t="str">
            <v>Postage</v>
          </cell>
          <cell r="D84">
            <v>0.20599999999999999</v>
          </cell>
          <cell r="E84">
            <v>0.41410000000000002</v>
          </cell>
          <cell r="F84">
            <v>0.70148999999999995</v>
          </cell>
          <cell r="G84">
            <v>0.90700999999999998</v>
          </cell>
          <cell r="H84">
            <v>0.90700999999999998</v>
          </cell>
          <cell r="I84">
            <v>0.90700999999999998</v>
          </cell>
          <cell r="J84">
            <v>0.90700999999999998</v>
          </cell>
          <cell r="K84">
            <v>0.90700999999999998</v>
          </cell>
          <cell r="L84">
            <v>0.90700999999999998</v>
          </cell>
          <cell r="M84">
            <v>0.90700999999999998</v>
          </cell>
          <cell r="N84">
            <v>0.90700999999999998</v>
          </cell>
          <cell r="O84">
            <v>1.5080100000000001</v>
          </cell>
        </row>
        <row r="85">
          <cell r="A85">
            <v>38</v>
          </cell>
          <cell r="B85">
            <v>620240</v>
          </cell>
          <cell r="C85" t="str">
            <v xml:space="preserve">Other Contract Services - Inergi Inactive employees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39</v>
          </cell>
          <cell r="B86">
            <v>620487</v>
          </cell>
          <cell r="C86" t="str">
            <v>GST Recovery on Pension Fund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115.633</v>
          </cell>
        </row>
        <row r="87">
          <cell r="A87">
            <v>40</v>
          </cell>
          <cell r="B87">
            <v>620490</v>
          </cell>
          <cell r="C87" t="str">
            <v>Other Cost - General Misc.</v>
          </cell>
          <cell r="D87">
            <v>0</v>
          </cell>
          <cell r="E87">
            <v>0</v>
          </cell>
          <cell r="F87">
            <v>0.73243000000000003</v>
          </cell>
          <cell r="G87">
            <v>0.73243000000000003</v>
          </cell>
          <cell r="H87">
            <v>0.73243000000000003</v>
          </cell>
          <cell r="I87">
            <v>0.73243000000000003</v>
          </cell>
          <cell r="J87">
            <v>0.73243000000000003</v>
          </cell>
          <cell r="K87">
            <v>0.73243000000000003</v>
          </cell>
          <cell r="L87">
            <v>0.73243000000000003</v>
          </cell>
          <cell r="M87">
            <v>0.73243000000000003</v>
          </cell>
          <cell r="N87">
            <v>0.73243000000000003</v>
          </cell>
          <cell r="O87">
            <v>1.37043</v>
          </cell>
        </row>
        <row r="88">
          <cell r="A88">
            <v>41</v>
          </cell>
          <cell r="B88">
            <v>620490</v>
          </cell>
          <cell r="C88" t="str">
            <v xml:space="preserve">Reversal of accrual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620491</v>
          </cell>
          <cell r="C89" t="str">
            <v>US Withholding Int - Link Co</v>
          </cell>
          <cell r="D89">
            <v>0.70450999999999997</v>
          </cell>
          <cell r="E89">
            <v>0.70450999999999997</v>
          </cell>
          <cell r="F89">
            <v>1.4085099999999999</v>
          </cell>
          <cell r="G89">
            <v>2.24064</v>
          </cell>
          <cell r="H89">
            <v>2.24064</v>
          </cell>
          <cell r="I89">
            <v>2.24064</v>
          </cell>
          <cell r="J89">
            <v>2.24064</v>
          </cell>
          <cell r="K89">
            <v>2.24064</v>
          </cell>
          <cell r="L89">
            <v>2.24064</v>
          </cell>
          <cell r="M89">
            <v>2.24064</v>
          </cell>
          <cell r="N89">
            <v>2.24064</v>
          </cell>
          <cell r="O89">
            <v>2.24064</v>
          </cell>
        </row>
        <row r="90">
          <cell r="A90">
            <v>42</v>
          </cell>
          <cell r="B90">
            <v>620494</v>
          </cell>
          <cell r="C90" t="str">
            <v xml:space="preserve"> Bad Debt Provision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81</v>
          </cell>
        </row>
        <row r="91">
          <cell r="A91">
            <v>43</v>
          </cell>
          <cell r="B91">
            <v>620497</v>
          </cell>
          <cell r="C91" t="str">
            <v>Contractual  Allowances</v>
          </cell>
          <cell r="D91">
            <v>0</v>
          </cell>
          <cell r="E91">
            <v>0.12703999999999999</v>
          </cell>
          <cell r="F91">
            <v>1.74746</v>
          </cell>
          <cell r="G91">
            <v>2.28315</v>
          </cell>
          <cell r="H91">
            <v>2.28315</v>
          </cell>
          <cell r="I91">
            <v>2.28315</v>
          </cell>
          <cell r="J91">
            <v>2.28315</v>
          </cell>
          <cell r="K91">
            <v>2.28315</v>
          </cell>
          <cell r="L91">
            <v>2.28315</v>
          </cell>
          <cell r="M91">
            <v>2.28315</v>
          </cell>
          <cell r="N91">
            <v>2.28315</v>
          </cell>
          <cell r="O91">
            <v>2.9781499999999999</v>
          </cell>
        </row>
        <row r="92">
          <cell r="A92" t="str">
            <v>43A</v>
          </cell>
          <cell r="B92">
            <v>620498</v>
          </cell>
          <cell r="C92" t="str">
            <v>Trico Settl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44</v>
          </cell>
          <cell r="B93">
            <v>620630</v>
          </cell>
          <cell r="C93" t="str">
            <v xml:space="preserve">Facility Costs 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45</v>
          </cell>
          <cell r="B94">
            <v>688000</v>
          </cell>
          <cell r="C94" t="str">
            <v>Cleanup Balance</v>
          </cell>
          <cell r="D94">
            <v>0</v>
          </cell>
          <cell r="E94">
            <v>0</v>
          </cell>
          <cell r="F94">
            <v>222.50485</v>
          </cell>
          <cell r="G94">
            <v>222.50485</v>
          </cell>
          <cell r="H94">
            <v>222.50485</v>
          </cell>
          <cell r="I94">
            <v>222.50485</v>
          </cell>
          <cell r="J94">
            <v>222.50485</v>
          </cell>
          <cell r="K94">
            <v>222.50485</v>
          </cell>
          <cell r="L94">
            <v>222.50485</v>
          </cell>
          <cell r="M94">
            <v>222.50485</v>
          </cell>
          <cell r="N94">
            <v>222.50485</v>
          </cell>
          <cell r="O94">
            <v>222.22185000000002</v>
          </cell>
        </row>
        <row r="95">
          <cell r="A95">
            <v>46</v>
          </cell>
          <cell r="C95" t="str">
            <v xml:space="preserve">Other </v>
          </cell>
        </row>
        <row r="96">
          <cell r="C96" t="str">
            <v>Subtotal - HOI Allocations &amp; Adjustments</v>
          </cell>
          <cell r="D96">
            <v>-523.07348999999999</v>
          </cell>
          <cell r="E96">
            <v>-1046.72235</v>
          </cell>
          <cell r="F96">
            <v>-1375.5397600000001</v>
          </cell>
          <cell r="G96">
            <v>-1897.9504199999999</v>
          </cell>
          <cell r="H96">
            <v>-1897.9504199999999</v>
          </cell>
          <cell r="I96">
            <v>-1897.9504199999999</v>
          </cell>
          <cell r="J96">
            <v>-1897.9504199999999</v>
          </cell>
          <cell r="K96">
            <v>-1897.9504199999999</v>
          </cell>
          <cell r="L96">
            <v>-1897.9504199999999</v>
          </cell>
          <cell r="M96">
            <v>-1897.9504199999999</v>
          </cell>
          <cell r="N96">
            <v>-1897.9504199999999</v>
          </cell>
          <cell r="O96">
            <v>-2237.8684200000002</v>
          </cell>
        </row>
        <row r="97">
          <cell r="A97">
            <v>50</v>
          </cell>
          <cell r="C97" t="str">
            <v>Misc (+32+67+69)</v>
          </cell>
          <cell r="D97">
            <v>0.20599999999999999</v>
          </cell>
          <cell r="E97">
            <v>0.54113999999999995</v>
          </cell>
          <cell r="F97">
            <v>0.70148999999999995</v>
          </cell>
          <cell r="G97">
            <v>0.90700999999999998</v>
          </cell>
          <cell r="H97">
            <v>0.90700999999999998</v>
          </cell>
          <cell r="I97">
            <v>0.90700999999999998</v>
          </cell>
          <cell r="J97">
            <v>0.90700999999999998</v>
          </cell>
          <cell r="K97">
            <v>0.90700999999999998</v>
          </cell>
          <cell r="L97">
            <v>0.90700999999999998</v>
          </cell>
          <cell r="M97">
            <v>0.90700999999999998</v>
          </cell>
          <cell r="N97">
            <v>0.90700999999999998</v>
          </cell>
          <cell r="O97">
            <v>1.508010000000000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Point Calcs"/>
      <sheetName val="CSC data capture"/>
      <sheetName val="PPSR Accomplishments-Word doc"/>
      <sheetName val="PPSR unit table-word doc"/>
      <sheetName val="GridOps VP Report"/>
      <sheetName val="CorpScoreCard"/>
      <sheetName val="Sustaining $ Budget"/>
      <sheetName val="Sustaining budget by SP"/>
    </sheetNames>
    <sheetDataSet>
      <sheetData sheetId="0" refreshError="1">
        <row r="1">
          <cell r="D1">
            <v>2</v>
          </cell>
        </row>
        <row r="13">
          <cell r="D13" t="str">
            <v>Investment</v>
          </cell>
          <cell r="E13" t="str">
            <v>Jan</v>
          </cell>
          <cell r="F13" t="str">
            <v>Feb</v>
          </cell>
          <cell r="G13" t="str">
            <v>Mar</v>
          </cell>
          <cell r="H13" t="str">
            <v>Apr</v>
          </cell>
          <cell r="I13" t="str">
            <v>May</v>
          </cell>
          <cell r="J13" t="str">
            <v>Jun</v>
          </cell>
          <cell r="K13" t="str">
            <v>Jul</v>
          </cell>
          <cell r="L13" t="str">
            <v>Aug</v>
          </cell>
          <cell r="M13" t="str">
            <v>Sep</v>
          </cell>
          <cell r="N13" t="str">
            <v>Oct</v>
          </cell>
          <cell r="O13" t="str">
            <v>Nov</v>
          </cell>
          <cell r="P13" t="str">
            <v>Dec</v>
          </cell>
        </row>
        <row r="15">
          <cell r="D15" t="str">
            <v>DML13</v>
          </cell>
          <cell r="E15">
            <v>35</v>
          </cell>
        </row>
        <row r="16">
          <cell r="D16" t="str">
            <v>DCL18</v>
          </cell>
          <cell r="E16">
            <v>409</v>
          </cell>
        </row>
        <row r="17">
          <cell r="D17" t="str">
            <v>TCL02</v>
          </cell>
          <cell r="E17">
            <v>25</v>
          </cell>
        </row>
        <row r="18">
          <cell r="D18" t="str">
            <v>TMF01</v>
          </cell>
          <cell r="E18">
            <v>127</v>
          </cell>
        </row>
        <row r="19">
          <cell r="D19" t="str">
            <v>TMF02</v>
          </cell>
          <cell r="E19">
            <v>300</v>
          </cell>
        </row>
        <row r="20">
          <cell r="D20" t="str">
            <v>DMF01</v>
          </cell>
          <cell r="E20">
            <v>103</v>
          </cell>
        </row>
        <row r="21">
          <cell r="D21" t="str">
            <v>DMF02</v>
          </cell>
          <cell r="E21">
            <v>828</v>
          </cell>
        </row>
        <row r="22">
          <cell r="D22" t="str">
            <v>PEPM</v>
          </cell>
          <cell r="E22">
            <v>3708</v>
          </cell>
          <cell r="F22">
            <v>9651</v>
          </cell>
        </row>
        <row r="23">
          <cell r="D23" t="str">
            <v>PCPM</v>
          </cell>
          <cell r="E23">
            <v>1621</v>
          </cell>
          <cell r="F23">
            <v>3574</v>
          </cell>
        </row>
        <row r="24">
          <cell r="D24" t="str">
            <v>APM</v>
          </cell>
          <cell r="E24">
            <v>8173</v>
          </cell>
          <cell r="F24">
            <v>15783</v>
          </cell>
        </row>
        <row r="25">
          <cell r="D25" t="str">
            <v>MPM</v>
          </cell>
          <cell r="E25">
            <v>232</v>
          </cell>
          <cell r="F25">
            <v>388</v>
          </cell>
        </row>
        <row r="26">
          <cell r="D26" t="str">
            <v>IPM</v>
          </cell>
          <cell r="E26">
            <v>1908</v>
          </cell>
          <cell r="F26">
            <v>3521</v>
          </cell>
        </row>
        <row r="27">
          <cell r="D27" t="str">
            <v>EPM</v>
          </cell>
          <cell r="E27">
            <v>712</v>
          </cell>
          <cell r="F27">
            <v>1365</v>
          </cell>
        </row>
        <row r="28">
          <cell r="D28" t="str">
            <v>TPM</v>
          </cell>
          <cell r="E28">
            <v>1722</v>
          </cell>
          <cell r="F28">
            <v>3750</v>
          </cell>
        </row>
        <row r="29">
          <cell r="D29" t="str">
            <v>HVP</v>
          </cell>
          <cell r="E29">
            <v>988</v>
          </cell>
          <cell r="F29">
            <v>1742</v>
          </cell>
        </row>
        <row r="30">
          <cell r="D30" t="str">
            <v>TMP-AT</v>
          </cell>
        </row>
        <row r="31">
          <cell r="D31" t="str">
            <v>TMP-DHY</v>
          </cell>
        </row>
        <row r="32">
          <cell r="D32" t="str">
            <v>TMP-LK</v>
          </cell>
        </row>
        <row r="33">
          <cell r="D33" t="str">
            <v>TMP-MLR</v>
          </cell>
        </row>
        <row r="34">
          <cell r="D34" t="str">
            <v>TMP-RAD</v>
          </cell>
        </row>
        <row r="35">
          <cell r="D35" t="str">
            <v>TMP-TCPR</v>
          </cell>
        </row>
        <row r="36">
          <cell r="D36" t="str">
            <v>TMP-ULTC</v>
          </cell>
          <cell r="F36">
            <v>2</v>
          </cell>
        </row>
        <row r="37">
          <cell r="D37" t="str">
            <v>GMPP</v>
          </cell>
          <cell r="E37">
            <v>3</v>
          </cell>
          <cell r="F37">
            <v>6</v>
          </cell>
        </row>
        <row r="38">
          <cell r="D38" t="str">
            <v>BMPP</v>
          </cell>
        </row>
        <row r="39">
          <cell r="D39" t="str">
            <v>EPR</v>
          </cell>
        </row>
        <row r="40">
          <cell r="D40" t="str">
            <v>EMPP</v>
          </cell>
        </row>
        <row r="41">
          <cell r="D41" t="str">
            <v>GRND</v>
          </cell>
        </row>
        <row r="42">
          <cell r="D42" t="str">
            <v>WLC</v>
          </cell>
        </row>
        <row r="43">
          <cell r="D43" t="str">
            <v>OPI</v>
          </cell>
          <cell r="E43">
            <v>143</v>
          </cell>
          <cell r="F43">
            <v>343</v>
          </cell>
        </row>
        <row r="44">
          <cell r="D44" t="str">
            <v>PECPM</v>
          </cell>
          <cell r="E44">
            <v>2009</v>
          </cell>
          <cell r="F44">
            <v>6314</v>
          </cell>
        </row>
        <row r="45">
          <cell r="D45" t="str">
            <v>PCCPM</v>
          </cell>
          <cell r="E45">
            <v>764</v>
          </cell>
          <cell r="F45">
            <v>2731</v>
          </cell>
        </row>
        <row r="46">
          <cell r="D46" t="str">
            <v>ACPM</v>
          </cell>
          <cell r="E46">
            <v>1108</v>
          </cell>
          <cell r="F46">
            <v>2221</v>
          </cell>
        </row>
        <row r="47">
          <cell r="D47" t="str">
            <v>ICPM</v>
          </cell>
          <cell r="E47">
            <v>1301</v>
          </cell>
          <cell r="F47">
            <v>1423</v>
          </cell>
        </row>
        <row r="48">
          <cell r="D48" t="str">
            <v>TCPM</v>
          </cell>
          <cell r="E48">
            <v>82</v>
          </cell>
          <cell r="F48">
            <v>222</v>
          </cell>
        </row>
        <row r="49">
          <cell r="D49" t="str">
            <v>HVCPM</v>
          </cell>
          <cell r="E49">
            <v>581</v>
          </cell>
          <cell r="F49">
            <v>940</v>
          </cell>
        </row>
        <row r="50">
          <cell r="D50" t="str">
            <v>DSPM</v>
          </cell>
          <cell r="E50">
            <v>1397</v>
          </cell>
          <cell r="F50">
            <v>2926</v>
          </cell>
        </row>
        <row r="51">
          <cell r="D51" t="str">
            <v>DTPP</v>
          </cell>
          <cell r="E51">
            <v>0</v>
          </cell>
          <cell r="F51">
            <v>2</v>
          </cell>
        </row>
        <row r="52">
          <cell r="D52" t="str">
            <v>DSCPM</v>
          </cell>
          <cell r="E52">
            <v>1395</v>
          </cell>
          <cell r="F52">
            <v>5429</v>
          </cell>
        </row>
        <row r="53">
          <cell r="D53" t="str">
            <v>DOMO</v>
          </cell>
          <cell r="E53">
            <v>1</v>
          </cell>
          <cell r="F53">
            <v>3</v>
          </cell>
        </row>
        <row r="54">
          <cell r="D54" t="str">
            <v>BCCP</v>
          </cell>
          <cell r="E54">
            <v>1</v>
          </cell>
          <cell r="F54">
            <v>5</v>
          </cell>
        </row>
        <row r="55">
          <cell r="D55" t="str">
            <v>BCTP</v>
          </cell>
          <cell r="E55">
            <v>4</v>
          </cell>
          <cell r="F55">
            <v>179</v>
          </cell>
        </row>
        <row r="56">
          <cell r="D56" t="str">
            <v>ICP</v>
          </cell>
          <cell r="E56">
            <v>179</v>
          </cell>
        </row>
        <row r="57">
          <cell r="D57" t="str">
            <v>TCP</v>
          </cell>
        </row>
        <row r="58">
          <cell r="D58" t="str">
            <v>SCP</v>
          </cell>
        </row>
        <row r="59">
          <cell r="D59" t="str">
            <v>BRC</v>
          </cell>
          <cell r="E59">
            <v>6</v>
          </cell>
          <cell r="F59">
            <v>12</v>
          </cell>
        </row>
        <row r="60">
          <cell r="D60" t="str">
            <v>TRM</v>
          </cell>
          <cell r="E60">
            <v>6</v>
          </cell>
          <cell r="F60">
            <v>3</v>
          </cell>
        </row>
        <row r="61">
          <cell r="D61" t="str">
            <v>HVIT</v>
          </cell>
          <cell r="E61">
            <v>2</v>
          </cell>
        </row>
        <row r="62">
          <cell r="D62" t="str">
            <v>HPAS</v>
          </cell>
        </row>
        <row r="63">
          <cell r="D63" t="str">
            <v>SACP</v>
          </cell>
        </row>
        <row r="64">
          <cell r="D64" t="str">
            <v>CBL</v>
          </cell>
        </row>
        <row r="65">
          <cell r="D65" t="str">
            <v>DSR</v>
          </cell>
        </row>
        <row r="66">
          <cell r="D66" t="str">
            <v>MUS</v>
          </cell>
        </row>
        <row r="67">
          <cell r="D67" t="str">
            <v>17204</v>
          </cell>
          <cell r="E67">
            <v>1</v>
          </cell>
        </row>
        <row r="68">
          <cell r="D68" t="str">
            <v>17219</v>
          </cell>
          <cell r="E68">
            <v>1</v>
          </cell>
        </row>
        <row r="69">
          <cell r="D69" t="str">
            <v>17238</v>
          </cell>
        </row>
        <row r="70">
          <cell r="D70" t="str">
            <v>17350</v>
          </cell>
        </row>
        <row r="71">
          <cell r="D71" t="str">
            <v>17677</v>
          </cell>
        </row>
        <row r="72">
          <cell r="D72" t="str">
            <v>17757</v>
          </cell>
        </row>
        <row r="73">
          <cell r="D73" t="str">
            <v>18538</v>
          </cell>
        </row>
        <row r="74">
          <cell r="D74" t="str">
            <v>18884</v>
          </cell>
        </row>
        <row r="75">
          <cell r="D75" t="str">
            <v>19245</v>
          </cell>
        </row>
        <row r="76">
          <cell r="D76" t="str">
            <v>SGROUND</v>
          </cell>
        </row>
        <row r="77">
          <cell r="D77" t="str">
            <v>PLC</v>
          </cell>
        </row>
        <row r="78">
          <cell r="D78" t="str">
            <v>PCT</v>
          </cell>
        </row>
        <row r="79">
          <cell r="D79" t="str">
            <v>RTU</v>
          </cell>
        </row>
        <row r="80">
          <cell r="D80" t="str">
            <v>TRNSF</v>
          </cell>
          <cell r="E80">
            <v>2</v>
          </cell>
        </row>
        <row r="81">
          <cell r="D81" t="str">
            <v>WPOLE</v>
          </cell>
          <cell r="E81">
            <v>2</v>
          </cell>
        </row>
        <row r="82">
          <cell r="D82" t="str">
            <v>ProtRP</v>
          </cell>
        </row>
        <row r="83">
          <cell r="D83" t="str">
            <v>PTONER</v>
          </cell>
        </row>
        <row r="84">
          <cell r="D84" t="str">
            <v>OCB</v>
          </cell>
        </row>
        <row r="85">
          <cell r="D85" t="str">
            <v>SHIELDW</v>
          </cell>
        </row>
        <row r="86">
          <cell r="D86" t="str">
            <v>SER</v>
          </cell>
        </row>
        <row r="87">
          <cell r="D87" t="str">
            <v>SERA</v>
          </cell>
        </row>
        <row r="88">
          <cell r="D88" t="str">
            <v>DFR</v>
          </cell>
          <cell r="E88">
            <v>7.5765898174831897E-2</v>
          </cell>
          <cell r="F88">
            <v>0.177521613832853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D89" t="str">
            <v>PCE</v>
          </cell>
          <cell r="E89">
            <v>7.5765898174831897E-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D90" t="str">
            <v>Trble</v>
          </cell>
          <cell r="E90">
            <v>2630</v>
          </cell>
        </row>
        <row r="91">
          <cell r="D91" t="str">
            <v>Locates</v>
          </cell>
          <cell r="E91">
            <v>3227</v>
          </cell>
        </row>
        <row r="92">
          <cell r="D92" t="str">
            <v>Dis-Con</v>
          </cell>
          <cell r="E92">
            <v>795</v>
          </cell>
        </row>
        <row r="93">
          <cell r="D93" t="str">
            <v>New Conn</v>
          </cell>
          <cell r="E93">
            <v>997</v>
          </cell>
        </row>
        <row r="94">
          <cell r="D94" t="str">
            <v>Srv Upg</v>
          </cell>
          <cell r="E94">
            <v>275</v>
          </cell>
        </row>
        <row r="95">
          <cell r="D95" t="str">
            <v>Unpl ER</v>
          </cell>
          <cell r="E95">
            <v>153</v>
          </cell>
          <cell r="F95">
            <v>3.9056228799999997</v>
          </cell>
        </row>
        <row r="96">
          <cell r="D96" t="str">
            <v>Storm</v>
          </cell>
          <cell r="E96">
            <v>2.7919168999999999</v>
          </cell>
        </row>
        <row r="109">
          <cell r="D109" t="str">
            <v>Investment</v>
          </cell>
          <cell r="E109" t="str">
            <v>Jan</v>
          </cell>
          <cell r="F109" t="str">
            <v>Feb</v>
          </cell>
          <cell r="G109" t="str">
            <v>Mar</v>
          </cell>
          <cell r="H109" t="str">
            <v>Apr</v>
          </cell>
          <cell r="I109" t="str">
            <v>May</v>
          </cell>
          <cell r="J109" t="str">
            <v>Jun</v>
          </cell>
          <cell r="K109" t="str">
            <v>Jul</v>
          </cell>
          <cell r="L109" t="str">
            <v>Aug</v>
          </cell>
          <cell r="M109" t="str">
            <v>Sep</v>
          </cell>
          <cell r="N109" t="str">
            <v>Oct</v>
          </cell>
          <cell r="O109" t="str">
            <v>Nov</v>
          </cell>
          <cell r="P109" t="str">
            <v>Dec</v>
          </cell>
        </row>
        <row r="110">
          <cell r="D110" t="str">
            <v>DML13</v>
          </cell>
          <cell r="E110">
            <v>3.2682549228317077E-3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D111" t="str">
            <v>DML13</v>
          </cell>
          <cell r="E111">
            <v>3.2671183689193398E-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D112" t="str">
            <v>DCL18</v>
          </cell>
          <cell r="E112">
            <v>5.332281079163584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D113" t="str">
            <v>TCL02</v>
          </cell>
          <cell r="E113">
            <v>1.672150539973992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D114" t="str">
            <v>TMF01</v>
          </cell>
          <cell r="E114">
            <v>0.3574683909702733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D115" t="str">
            <v>TMF02</v>
          </cell>
          <cell r="E115">
            <v>0.89176902703094585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 t="str">
            <v>DMF01</v>
          </cell>
          <cell r="E116">
            <v>0.53069750843133878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D117" t="str">
            <v>DMF02</v>
          </cell>
          <cell r="E117">
            <v>11.342880825747491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PEPM</v>
          </cell>
          <cell r="E118">
            <v>1.291759476879196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D119" t="str">
            <v>PCPM</v>
          </cell>
          <cell r="E119">
            <v>0.71304598886808124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D120" t="str">
            <v>APM</v>
          </cell>
          <cell r="E120">
            <v>2.1084824254295236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MPM</v>
          </cell>
          <cell r="E121">
            <v>0.1822924254158616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D122" t="str">
            <v>IPM</v>
          </cell>
          <cell r="E122">
            <v>0.53102035099273903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D123" t="str">
            <v>EPM</v>
          </cell>
          <cell r="E123">
            <v>0.30912731879174798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TPM</v>
          </cell>
          <cell r="E124">
            <v>0.610932801749236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D125" t="str">
            <v>HVP</v>
          </cell>
          <cell r="E125">
            <v>0.27130788060268918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D126" t="str">
            <v>TMP-A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D127" t="str">
            <v>TMP-DHY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D128" t="str">
            <v>TMP-LK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D129" t="str">
            <v>TMP-MLR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D130" t="str">
            <v>TMP-RA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D131" t="str">
            <v>TMP-TCP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D132" t="str">
            <v>TMP-ULT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D133" t="str">
            <v>GMPP</v>
          </cell>
          <cell r="E133">
            <v>0.72575079231228856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D134" t="str">
            <v>BMPP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D135" t="str">
            <v>EPR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D136" t="str">
            <v>EMP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 t="str">
            <v>GR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D138" t="str">
            <v>WLC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D139" t="str">
            <v>OPI</v>
          </cell>
          <cell r="E139">
            <v>7.7607455384866506E-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D140" t="str">
            <v>PECPM</v>
          </cell>
          <cell r="E140">
            <v>0.8026326270268283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PCCPM</v>
          </cell>
          <cell r="E141">
            <v>0.34812821336451938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D142" t="str">
            <v>ACPM</v>
          </cell>
          <cell r="E142">
            <v>0.3256749725699512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D143" t="str">
            <v>ICPM</v>
          </cell>
          <cell r="E143">
            <v>0.52152842301517532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D144" t="str">
            <v>TCPM</v>
          </cell>
          <cell r="E144">
            <v>7.5610495265994587E-2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D145" t="str">
            <v>HVCPM</v>
          </cell>
          <cell r="E145">
            <v>0.45352636726847706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 t="str">
            <v>DSPM</v>
          </cell>
          <cell r="E146">
            <v>0.64382696768971848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D147" t="str">
            <v>DTPP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D148" t="str">
            <v>DSCPM</v>
          </cell>
          <cell r="E148">
            <v>0.78495968621282963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D149" t="str">
            <v>DOMO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D150" t="str">
            <v>BCCP</v>
          </cell>
          <cell r="E150">
            <v>0.2666160553320692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D151" t="str">
            <v>BCTP</v>
          </cell>
          <cell r="E151">
            <v>0.5696355474970128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D152" t="str">
            <v>ICP</v>
          </cell>
          <cell r="E152">
            <v>1.476431769075825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D153" t="str">
            <v>TCP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D154" t="str">
            <v>SCP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D155" t="str">
            <v>BR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D156" t="str">
            <v>TRM</v>
          </cell>
          <cell r="E156">
            <v>0.14837571753940124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D157" t="str">
            <v>HVIT</v>
          </cell>
          <cell r="E157">
            <v>0.18190140383345341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D158" t="str">
            <v>HPAS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D159" t="str">
            <v>SACP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D160" t="str">
            <v>CB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DSR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MU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1720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D164" t="str">
            <v>17219</v>
          </cell>
          <cell r="E164">
            <v>3.045495906881175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17238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D166" t="str">
            <v>1735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D167" t="str">
            <v>1767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D168" t="str">
            <v>1775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D169" t="str">
            <v>1853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D170" t="str">
            <v>188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D171" t="str">
            <v>19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D172" t="str">
            <v>SGROUN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 t="str">
            <v>PLC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 t="str">
            <v>PCT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D175" t="str">
            <v>RTU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D176" t="str">
            <v>TRNSF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D177" t="str">
            <v>WPOLE</v>
          </cell>
          <cell r="E177">
            <v>0.13433010770709664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D178" t="str">
            <v>ProtRP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D179" t="str">
            <v>PTONER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D180" t="str">
            <v>OCB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D181" t="str">
            <v>SHIELDW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D182" t="str">
            <v>SER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D183" t="str">
            <v>SERA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D184" t="str">
            <v>DFR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1" refreshError="1">
        <row r="13">
          <cell r="D13" t="str">
            <v>Investment</v>
          </cell>
          <cell r="E13" t="str">
            <v>Jan</v>
          </cell>
          <cell r="F13" t="str">
            <v>Feb</v>
          </cell>
          <cell r="G13" t="str">
            <v>Mar</v>
          </cell>
          <cell r="H13" t="str">
            <v>Apr</v>
          </cell>
          <cell r="I13" t="str">
            <v>May</v>
          </cell>
          <cell r="J13" t="str">
            <v>Jun</v>
          </cell>
          <cell r="K13" t="str">
            <v>Jul</v>
          </cell>
          <cell r="L13" t="str">
            <v>Aug</v>
          </cell>
          <cell r="M13" t="str">
            <v>Sep</v>
          </cell>
          <cell r="N13" t="str">
            <v>Oct</v>
          </cell>
          <cell r="O13" t="str">
            <v>Nov</v>
          </cell>
          <cell r="P13" t="str">
            <v>Dec</v>
          </cell>
        </row>
        <row r="15">
          <cell r="D15" t="str">
            <v>DML13</v>
          </cell>
          <cell r="E15">
            <v>0</v>
          </cell>
          <cell r="F15">
            <v>4184</v>
          </cell>
          <cell r="G15">
            <v>14192</v>
          </cell>
          <cell r="H15">
            <v>49956</v>
          </cell>
          <cell r="I15">
            <v>100412</v>
          </cell>
          <cell r="J15">
            <v>154391</v>
          </cell>
          <cell r="K15">
            <v>200188</v>
          </cell>
          <cell r="L15">
            <v>242138</v>
          </cell>
          <cell r="M15">
            <v>286707</v>
          </cell>
          <cell r="N15">
            <v>324638</v>
          </cell>
          <cell r="O15">
            <v>334103</v>
          </cell>
          <cell r="P15">
            <v>339060</v>
          </cell>
        </row>
        <row r="16">
          <cell r="D16" t="str">
            <v>DCL18</v>
          </cell>
          <cell r="E16">
            <v>609</v>
          </cell>
          <cell r="F16">
            <v>1334</v>
          </cell>
          <cell r="G16">
            <v>2456</v>
          </cell>
          <cell r="H16">
            <v>3374</v>
          </cell>
          <cell r="I16">
            <v>3973</v>
          </cell>
          <cell r="J16">
            <v>4755</v>
          </cell>
          <cell r="K16">
            <v>4879</v>
          </cell>
          <cell r="L16">
            <v>5360</v>
          </cell>
          <cell r="M16">
            <v>5870</v>
          </cell>
          <cell r="N16">
            <v>6513</v>
          </cell>
          <cell r="O16">
            <v>7000</v>
          </cell>
          <cell r="P16">
            <v>7500</v>
          </cell>
        </row>
        <row r="17">
          <cell r="D17" t="str">
            <v>TCL02</v>
          </cell>
          <cell r="E17">
            <v>0</v>
          </cell>
          <cell r="F17">
            <v>50</v>
          </cell>
          <cell r="G17">
            <v>113</v>
          </cell>
          <cell r="H17">
            <v>161</v>
          </cell>
          <cell r="I17">
            <v>207</v>
          </cell>
          <cell r="J17">
            <v>251</v>
          </cell>
          <cell r="K17">
            <v>282</v>
          </cell>
          <cell r="L17">
            <v>329</v>
          </cell>
          <cell r="M17">
            <v>381</v>
          </cell>
          <cell r="N17">
            <v>410</v>
          </cell>
          <cell r="O17">
            <v>432</v>
          </cell>
          <cell r="P17">
            <v>446</v>
          </cell>
        </row>
        <row r="18">
          <cell r="D18" t="str">
            <v>TMF01</v>
          </cell>
          <cell r="E18">
            <v>20</v>
          </cell>
          <cell r="F18">
            <v>753.55</v>
          </cell>
          <cell r="G18">
            <v>1872.66</v>
          </cell>
          <cell r="H18">
            <v>3092.41</v>
          </cell>
          <cell r="I18">
            <v>4537.1099999999997</v>
          </cell>
          <cell r="J18">
            <v>5992.11</v>
          </cell>
          <cell r="K18">
            <v>7662.11</v>
          </cell>
          <cell r="L18">
            <v>9441.7000000000007</v>
          </cell>
          <cell r="M18">
            <v>10543.1</v>
          </cell>
          <cell r="N18">
            <v>11303.1</v>
          </cell>
          <cell r="O18">
            <v>11633.1</v>
          </cell>
          <cell r="P18">
            <v>11633.1</v>
          </cell>
        </row>
        <row r="19">
          <cell r="D19" t="str">
            <v>TMF02</v>
          </cell>
          <cell r="E19">
            <v>182.07</v>
          </cell>
          <cell r="F19">
            <v>1192.07</v>
          </cell>
          <cell r="G19">
            <v>2152.0700000000002</v>
          </cell>
          <cell r="H19">
            <v>2620.0700000000002</v>
          </cell>
          <cell r="I19">
            <v>2722.07</v>
          </cell>
          <cell r="J19">
            <v>2722.07</v>
          </cell>
          <cell r="K19">
            <v>2722.07</v>
          </cell>
          <cell r="L19">
            <v>2752.07</v>
          </cell>
          <cell r="M19">
            <v>2752.07</v>
          </cell>
          <cell r="N19">
            <v>2772.07</v>
          </cell>
          <cell r="O19">
            <v>2822.07</v>
          </cell>
          <cell r="P19">
            <v>2882.17</v>
          </cell>
        </row>
        <row r="20">
          <cell r="D20" t="str">
            <v>DMF01</v>
          </cell>
          <cell r="E20">
            <v>26</v>
          </cell>
          <cell r="F20">
            <v>356</v>
          </cell>
          <cell r="G20">
            <v>836</v>
          </cell>
          <cell r="H20">
            <v>2021</v>
          </cell>
          <cell r="I20">
            <v>3571</v>
          </cell>
          <cell r="J20">
            <v>5286</v>
          </cell>
          <cell r="K20">
            <v>6996</v>
          </cell>
          <cell r="L20">
            <v>8756</v>
          </cell>
          <cell r="M20">
            <v>10656</v>
          </cell>
          <cell r="N20">
            <v>12334</v>
          </cell>
          <cell r="O20">
            <v>13500</v>
          </cell>
          <cell r="P20">
            <v>13500</v>
          </cell>
        </row>
        <row r="21">
          <cell r="D21" t="str">
            <v>DMF02</v>
          </cell>
          <cell r="E21">
            <v>554</v>
          </cell>
          <cell r="F21">
            <v>1214</v>
          </cell>
          <cell r="G21">
            <v>2140</v>
          </cell>
          <cell r="H21">
            <v>3220</v>
          </cell>
          <cell r="I21">
            <v>4315</v>
          </cell>
          <cell r="J21">
            <v>5405</v>
          </cell>
          <cell r="K21">
            <v>6592</v>
          </cell>
          <cell r="L21">
            <v>7759</v>
          </cell>
          <cell r="M21">
            <v>9227</v>
          </cell>
          <cell r="N21">
            <v>10544</v>
          </cell>
          <cell r="O21">
            <v>11930</v>
          </cell>
          <cell r="P21">
            <v>12730</v>
          </cell>
        </row>
        <row r="22">
          <cell r="D22" t="str">
            <v>PEPM</v>
          </cell>
          <cell r="E22">
            <v>5992</v>
          </cell>
          <cell r="F22">
            <v>12837</v>
          </cell>
          <cell r="G22">
            <v>22642</v>
          </cell>
          <cell r="H22">
            <v>34731</v>
          </cell>
          <cell r="I22">
            <v>50393</v>
          </cell>
          <cell r="J22">
            <v>62186</v>
          </cell>
          <cell r="K22">
            <v>72312</v>
          </cell>
          <cell r="L22">
            <v>83497</v>
          </cell>
          <cell r="M22">
            <v>95690</v>
          </cell>
          <cell r="N22">
            <v>110111</v>
          </cell>
          <cell r="O22">
            <v>124702</v>
          </cell>
          <cell r="P22">
            <v>137000</v>
          </cell>
        </row>
        <row r="23">
          <cell r="D23" t="str">
            <v>PCPM</v>
          </cell>
          <cell r="E23">
            <v>3298</v>
          </cell>
          <cell r="F23">
            <v>6767</v>
          </cell>
          <cell r="G23">
            <v>10069</v>
          </cell>
          <cell r="H23">
            <v>13198</v>
          </cell>
          <cell r="I23">
            <v>16918</v>
          </cell>
          <cell r="J23">
            <v>19502</v>
          </cell>
          <cell r="K23">
            <v>21745</v>
          </cell>
          <cell r="L23">
            <v>24722</v>
          </cell>
          <cell r="M23">
            <v>27596</v>
          </cell>
          <cell r="N23">
            <v>30704</v>
          </cell>
          <cell r="O23">
            <v>34144</v>
          </cell>
          <cell r="P23">
            <v>38000</v>
          </cell>
        </row>
        <row r="24">
          <cell r="D24" t="str">
            <v>APM</v>
          </cell>
          <cell r="E24">
            <v>4500</v>
          </cell>
          <cell r="F24">
            <v>8500</v>
          </cell>
          <cell r="G24">
            <v>12500</v>
          </cell>
          <cell r="H24">
            <v>16500</v>
          </cell>
          <cell r="I24">
            <v>20500</v>
          </cell>
          <cell r="J24">
            <v>23000</v>
          </cell>
          <cell r="K24">
            <v>25500</v>
          </cell>
          <cell r="L24">
            <v>28000</v>
          </cell>
          <cell r="M24">
            <v>31500</v>
          </cell>
          <cell r="N24">
            <v>35000</v>
          </cell>
          <cell r="O24">
            <v>38500</v>
          </cell>
          <cell r="P24">
            <v>42000</v>
          </cell>
        </row>
        <row r="25">
          <cell r="D25" t="str">
            <v>MPM</v>
          </cell>
          <cell r="E25">
            <v>221</v>
          </cell>
          <cell r="F25">
            <v>436</v>
          </cell>
          <cell r="G25">
            <v>693</v>
          </cell>
          <cell r="H25">
            <v>915</v>
          </cell>
          <cell r="I25">
            <v>1314</v>
          </cell>
          <cell r="J25">
            <v>1583</v>
          </cell>
          <cell r="K25">
            <v>1798</v>
          </cell>
          <cell r="L25">
            <v>2149</v>
          </cell>
          <cell r="M25">
            <v>2442</v>
          </cell>
          <cell r="N25">
            <v>2721</v>
          </cell>
          <cell r="O25">
            <v>2978</v>
          </cell>
          <cell r="P25">
            <v>3200</v>
          </cell>
        </row>
        <row r="26">
          <cell r="D26" t="str">
            <v>IPM</v>
          </cell>
          <cell r="E26">
            <v>600</v>
          </cell>
          <cell r="F26">
            <v>1327</v>
          </cell>
          <cell r="G26">
            <v>1952</v>
          </cell>
          <cell r="H26">
            <v>2649</v>
          </cell>
          <cell r="I26">
            <v>4448</v>
          </cell>
          <cell r="J26">
            <v>9021</v>
          </cell>
          <cell r="K26">
            <v>9576</v>
          </cell>
          <cell r="L26">
            <v>11458</v>
          </cell>
          <cell r="M26">
            <v>12104</v>
          </cell>
          <cell r="N26">
            <v>13149</v>
          </cell>
          <cell r="O26">
            <v>13878</v>
          </cell>
          <cell r="P26">
            <v>19500</v>
          </cell>
        </row>
        <row r="27">
          <cell r="D27" t="str">
            <v>EPM</v>
          </cell>
          <cell r="E27">
            <v>51</v>
          </cell>
          <cell r="F27">
            <v>116</v>
          </cell>
          <cell r="G27">
            <v>182</v>
          </cell>
          <cell r="H27">
            <v>331</v>
          </cell>
          <cell r="I27">
            <v>625</v>
          </cell>
          <cell r="J27">
            <v>830</v>
          </cell>
          <cell r="K27">
            <v>949</v>
          </cell>
          <cell r="L27">
            <v>1113</v>
          </cell>
          <cell r="M27">
            <v>1288</v>
          </cell>
          <cell r="N27">
            <v>1370</v>
          </cell>
          <cell r="O27">
            <v>1446</v>
          </cell>
          <cell r="P27">
            <v>1500</v>
          </cell>
        </row>
        <row r="28">
          <cell r="D28" t="str">
            <v>TPM</v>
          </cell>
          <cell r="E28">
            <v>1193</v>
          </cell>
          <cell r="F28">
            <v>2318</v>
          </cell>
          <cell r="G28">
            <v>3287</v>
          </cell>
          <cell r="H28">
            <v>3980</v>
          </cell>
          <cell r="I28">
            <v>4712</v>
          </cell>
          <cell r="J28">
            <v>5448</v>
          </cell>
          <cell r="K28">
            <v>6298</v>
          </cell>
          <cell r="L28">
            <v>7424</v>
          </cell>
          <cell r="M28">
            <v>8342</v>
          </cell>
          <cell r="N28">
            <v>9558</v>
          </cell>
          <cell r="O28">
            <v>11106</v>
          </cell>
          <cell r="P28">
            <v>12000</v>
          </cell>
        </row>
        <row r="29">
          <cell r="D29" t="str">
            <v>HVP</v>
          </cell>
          <cell r="E29">
            <v>622</v>
          </cell>
          <cell r="F29">
            <v>1235</v>
          </cell>
          <cell r="G29">
            <v>2153</v>
          </cell>
          <cell r="H29">
            <v>2667</v>
          </cell>
          <cell r="I29">
            <v>3598</v>
          </cell>
          <cell r="J29">
            <v>4658</v>
          </cell>
          <cell r="K29">
            <v>5626</v>
          </cell>
          <cell r="L29">
            <v>6667</v>
          </cell>
          <cell r="M29">
            <v>7643</v>
          </cell>
          <cell r="N29">
            <v>8615</v>
          </cell>
          <cell r="O29">
            <v>9522</v>
          </cell>
          <cell r="P29">
            <v>10300</v>
          </cell>
        </row>
        <row r="30">
          <cell r="D30" t="str">
            <v>TMP-A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1</v>
          </cell>
          <cell r="L30">
            <v>1</v>
          </cell>
          <cell r="M30">
            <v>2</v>
          </cell>
          <cell r="N30">
            <v>3</v>
          </cell>
          <cell r="O30">
            <v>3</v>
          </cell>
          <cell r="P30">
            <v>4</v>
          </cell>
        </row>
        <row r="31">
          <cell r="D31" t="str">
            <v>TMP-DHY</v>
          </cell>
          <cell r="E31">
            <v>0</v>
          </cell>
          <cell r="F31">
            <v>0</v>
          </cell>
          <cell r="G31">
            <v>1</v>
          </cell>
          <cell r="H31">
            <v>2</v>
          </cell>
          <cell r="I31">
            <v>2</v>
          </cell>
          <cell r="J31">
            <v>2</v>
          </cell>
          <cell r="K31">
            <v>3</v>
          </cell>
          <cell r="L31">
            <v>4</v>
          </cell>
          <cell r="M31">
            <v>4</v>
          </cell>
          <cell r="N31">
            <v>5</v>
          </cell>
          <cell r="O31">
            <v>5</v>
          </cell>
          <cell r="P31">
            <v>6</v>
          </cell>
        </row>
        <row r="32">
          <cell r="D32" t="str">
            <v>TMP-LK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</v>
          </cell>
          <cell r="J32">
            <v>1</v>
          </cell>
          <cell r="K32">
            <v>2</v>
          </cell>
          <cell r="L32">
            <v>2</v>
          </cell>
          <cell r="M32">
            <v>3</v>
          </cell>
          <cell r="N32">
            <v>3</v>
          </cell>
          <cell r="O32">
            <v>3</v>
          </cell>
          <cell r="P32">
            <v>4</v>
          </cell>
        </row>
        <row r="33">
          <cell r="D33" t="str">
            <v>TMP-MLR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2</v>
          </cell>
          <cell r="M33">
            <v>2</v>
          </cell>
          <cell r="N33">
            <v>3</v>
          </cell>
          <cell r="O33">
            <v>4</v>
          </cell>
          <cell r="P33">
            <v>4</v>
          </cell>
        </row>
        <row r="34">
          <cell r="D34" t="str">
            <v>TMP-RA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2</v>
          </cell>
          <cell r="O34">
            <v>2</v>
          </cell>
          <cell r="P34">
            <v>2</v>
          </cell>
        </row>
        <row r="35">
          <cell r="D35" t="str">
            <v>TMP-TCPR</v>
          </cell>
          <cell r="E35">
            <v>0</v>
          </cell>
          <cell r="F35">
            <v>0</v>
          </cell>
          <cell r="G35">
            <v>1</v>
          </cell>
          <cell r="H35">
            <v>1</v>
          </cell>
          <cell r="I35">
            <v>1</v>
          </cell>
          <cell r="J35">
            <v>2</v>
          </cell>
          <cell r="K35">
            <v>3</v>
          </cell>
          <cell r="L35">
            <v>3</v>
          </cell>
          <cell r="M35">
            <v>5</v>
          </cell>
          <cell r="N35">
            <v>6</v>
          </cell>
          <cell r="O35">
            <v>7</v>
          </cell>
          <cell r="P35">
            <v>8</v>
          </cell>
        </row>
        <row r="36">
          <cell r="D36" t="str">
            <v>TMP-ULTC</v>
          </cell>
          <cell r="E36">
            <v>0</v>
          </cell>
          <cell r="F36">
            <v>1</v>
          </cell>
          <cell r="G36">
            <v>2</v>
          </cell>
          <cell r="H36">
            <v>4</v>
          </cell>
          <cell r="I36">
            <v>6</v>
          </cell>
          <cell r="J36">
            <v>10</v>
          </cell>
          <cell r="K36">
            <v>12</v>
          </cell>
          <cell r="L36">
            <v>14</v>
          </cell>
          <cell r="M36">
            <v>18</v>
          </cell>
          <cell r="N36">
            <v>22</v>
          </cell>
          <cell r="O36">
            <v>26</v>
          </cell>
          <cell r="P36">
            <v>30</v>
          </cell>
        </row>
        <row r="37">
          <cell r="D37" t="str">
            <v>GMPP</v>
          </cell>
          <cell r="E37">
            <v>0</v>
          </cell>
          <cell r="F37">
            <v>1</v>
          </cell>
          <cell r="G37">
            <v>1</v>
          </cell>
          <cell r="H37">
            <v>2</v>
          </cell>
          <cell r="I37">
            <v>4</v>
          </cell>
          <cell r="J37">
            <v>6</v>
          </cell>
          <cell r="K37">
            <v>9</v>
          </cell>
          <cell r="L37">
            <v>12</v>
          </cell>
          <cell r="M37">
            <v>14</v>
          </cell>
          <cell r="N37">
            <v>19</v>
          </cell>
          <cell r="O37">
            <v>22</v>
          </cell>
          <cell r="P37">
            <v>23</v>
          </cell>
        </row>
        <row r="38">
          <cell r="D38" t="str">
            <v>BMPP</v>
          </cell>
          <cell r="E38">
            <v>0</v>
          </cell>
          <cell r="F38">
            <v>1</v>
          </cell>
          <cell r="G38">
            <v>4</v>
          </cell>
          <cell r="H38">
            <v>7</v>
          </cell>
          <cell r="I38">
            <v>12</v>
          </cell>
          <cell r="J38">
            <v>15</v>
          </cell>
          <cell r="K38">
            <v>18</v>
          </cell>
          <cell r="L38">
            <v>22</v>
          </cell>
          <cell r="M38">
            <v>26</v>
          </cell>
          <cell r="N38">
            <v>32</v>
          </cell>
          <cell r="O38">
            <v>34</v>
          </cell>
          <cell r="P38">
            <v>35</v>
          </cell>
        </row>
        <row r="39">
          <cell r="D39" t="str">
            <v>EPR</v>
          </cell>
          <cell r="E39">
            <v>3</v>
          </cell>
          <cell r="F39">
            <v>8</v>
          </cell>
          <cell r="G39">
            <v>15</v>
          </cell>
          <cell r="H39">
            <v>27</v>
          </cell>
          <cell r="I39">
            <v>44</v>
          </cell>
          <cell r="J39">
            <v>61</v>
          </cell>
          <cell r="K39">
            <v>87</v>
          </cell>
          <cell r="L39">
            <v>113</v>
          </cell>
          <cell r="M39">
            <v>144</v>
          </cell>
          <cell r="N39">
            <v>179</v>
          </cell>
          <cell r="O39">
            <v>216</v>
          </cell>
          <cell r="P39">
            <v>250</v>
          </cell>
        </row>
        <row r="40">
          <cell r="D40" t="str">
            <v>EMPP</v>
          </cell>
          <cell r="E40">
            <v>0</v>
          </cell>
          <cell r="F40">
            <v>0</v>
          </cell>
          <cell r="G40">
            <v>1</v>
          </cell>
          <cell r="H40">
            <v>4</v>
          </cell>
          <cell r="I40">
            <v>10</v>
          </cell>
          <cell r="J40">
            <v>14</v>
          </cell>
          <cell r="K40">
            <v>16</v>
          </cell>
          <cell r="L40">
            <v>20</v>
          </cell>
          <cell r="M40">
            <v>24</v>
          </cell>
          <cell r="N40">
            <v>27</v>
          </cell>
          <cell r="O40">
            <v>29</v>
          </cell>
          <cell r="P40">
            <v>30</v>
          </cell>
        </row>
        <row r="41">
          <cell r="D41" t="str">
            <v>GRN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</v>
          </cell>
          <cell r="J41">
            <v>9</v>
          </cell>
          <cell r="K41">
            <v>13</v>
          </cell>
          <cell r="L41">
            <v>18</v>
          </cell>
          <cell r="M41">
            <v>20</v>
          </cell>
          <cell r="N41">
            <v>21</v>
          </cell>
          <cell r="O41">
            <v>22</v>
          </cell>
          <cell r="P41">
            <v>22</v>
          </cell>
        </row>
        <row r="42">
          <cell r="D42" t="str">
            <v>WLC</v>
          </cell>
          <cell r="E42">
            <v>0</v>
          </cell>
          <cell r="F42">
            <v>0</v>
          </cell>
          <cell r="G42">
            <v>1</v>
          </cell>
          <cell r="H42">
            <v>1</v>
          </cell>
          <cell r="I42">
            <v>3</v>
          </cell>
          <cell r="J42">
            <v>4</v>
          </cell>
          <cell r="K42">
            <v>6</v>
          </cell>
          <cell r="L42">
            <v>7</v>
          </cell>
          <cell r="M42">
            <v>10</v>
          </cell>
          <cell r="N42">
            <v>12</v>
          </cell>
          <cell r="O42">
            <v>14</v>
          </cell>
          <cell r="P42">
            <v>15</v>
          </cell>
        </row>
        <row r="43">
          <cell r="D43" t="str">
            <v>OPI</v>
          </cell>
          <cell r="E43">
            <v>135</v>
          </cell>
          <cell r="F43">
            <v>316</v>
          </cell>
          <cell r="G43">
            <v>501</v>
          </cell>
          <cell r="H43">
            <v>658</v>
          </cell>
          <cell r="I43">
            <v>847</v>
          </cell>
          <cell r="J43">
            <v>1058</v>
          </cell>
          <cell r="K43">
            <v>1235</v>
          </cell>
          <cell r="L43">
            <v>1436</v>
          </cell>
          <cell r="M43">
            <v>1617</v>
          </cell>
          <cell r="N43">
            <v>1849</v>
          </cell>
          <cell r="O43">
            <v>2148</v>
          </cell>
          <cell r="P43">
            <v>2400</v>
          </cell>
        </row>
        <row r="44">
          <cell r="D44" t="str">
            <v>PECPM</v>
          </cell>
          <cell r="E44">
            <v>3017</v>
          </cell>
          <cell r="F44">
            <v>6085</v>
          </cell>
          <cell r="G44">
            <v>9981</v>
          </cell>
          <cell r="H44">
            <v>13941</v>
          </cell>
          <cell r="I44">
            <v>19129</v>
          </cell>
          <cell r="J44">
            <v>23969</v>
          </cell>
          <cell r="K44">
            <v>27826</v>
          </cell>
          <cell r="L44">
            <v>32978</v>
          </cell>
          <cell r="M44">
            <v>36539</v>
          </cell>
          <cell r="N44">
            <v>41514</v>
          </cell>
          <cell r="O44">
            <v>46330</v>
          </cell>
          <cell r="P44">
            <v>50000</v>
          </cell>
        </row>
        <row r="45">
          <cell r="D45" t="str">
            <v>PCCPM</v>
          </cell>
          <cell r="E45">
            <v>461</v>
          </cell>
          <cell r="F45">
            <v>985</v>
          </cell>
          <cell r="G45">
            <v>1732</v>
          </cell>
          <cell r="H45">
            <v>2584</v>
          </cell>
          <cell r="I45">
            <v>3631</v>
          </cell>
          <cell r="J45">
            <v>4597</v>
          </cell>
          <cell r="K45">
            <v>5304</v>
          </cell>
          <cell r="L45">
            <v>6205</v>
          </cell>
          <cell r="M45">
            <v>7092</v>
          </cell>
          <cell r="N45">
            <v>8119</v>
          </cell>
          <cell r="O45">
            <v>9117</v>
          </cell>
          <cell r="P45">
            <v>10000</v>
          </cell>
        </row>
        <row r="46">
          <cell r="D46" t="str">
            <v>ACPM</v>
          </cell>
          <cell r="E46">
            <v>1923</v>
          </cell>
          <cell r="F46">
            <v>3887</v>
          </cell>
          <cell r="G46">
            <v>5203</v>
          </cell>
          <cell r="H46">
            <v>5920</v>
          </cell>
          <cell r="I46">
            <v>6990</v>
          </cell>
          <cell r="J46">
            <v>7781</v>
          </cell>
          <cell r="K46">
            <v>8642</v>
          </cell>
          <cell r="L46">
            <v>9732</v>
          </cell>
          <cell r="M46">
            <v>10317</v>
          </cell>
          <cell r="N46">
            <v>11196</v>
          </cell>
          <cell r="O46">
            <v>11775</v>
          </cell>
          <cell r="P46">
            <v>13000</v>
          </cell>
        </row>
        <row r="47">
          <cell r="D47" t="str">
            <v>ICPM</v>
          </cell>
          <cell r="E47">
            <v>216</v>
          </cell>
          <cell r="F47">
            <v>492</v>
          </cell>
          <cell r="G47">
            <v>619</v>
          </cell>
          <cell r="H47">
            <v>789</v>
          </cell>
          <cell r="I47">
            <v>1212</v>
          </cell>
          <cell r="J47">
            <v>1441</v>
          </cell>
          <cell r="K47">
            <v>1681</v>
          </cell>
          <cell r="L47">
            <v>1740</v>
          </cell>
          <cell r="M47">
            <v>1866</v>
          </cell>
          <cell r="N47">
            <v>2128</v>
          </cell>
          <cell r="O47">
            <v>2464</v>
          </cell>
          <cell r="P47">
            <v>2500</v>
          </cell>
        </row>
        <row r="48">
          <cell r="D48" t="str">
            <v>TCPM</v>
          </cell>
          <cell r="E48">
            <v>131</v>
          </cell>
          <cell r="F48">
            <v>247</v>
          </cell>
          <cell r="G48">
            <v>362</v>
          </cell>
          <cell r="H48">
            <v>482</v>
          </cell>
          <cell r="I48">
            <v>637</v>
          </cell>
          <cell r="J48">
            <v>756</v>
          </cell>
          <cell r="K48">
            <v>858</v>
          </cell>
          <cell r="L48">
            <v>998</v>
          </cell>
          <cell r="M48">
            <v>1140</v>
          </cell>
          <cell r="N48">
            <v>1333</v>
          </cell>
          <cell r="O48">
            <v>1483</v>
          </cell>
          <cell r="P48">
            <v>1600</v>
          </cell>
        </row>
        <row r="49">
          <cell r="D49" t="str">
            <v>HVCPM</v>
          </cell>
          <cell r="E49">
            <v>157</v>
          </cell>
          <cell r="F49">
            <v>323</v>
          </cell>
          <cell r="G49">
            <v>669</v>
          </cell>
          <cell r="H49">
            <v>875</v>
          </cell>
          <cell r="I49">
            <v>1042</v>
          </cell>
          <cell r="J49">
            <v>1245</v>
          </cell>
          <cell r="K49">
            <v>1440</v>
          </cell>
          <cell r="L49">
            <v>1869</v>
          </cell>
          <cell r="M49">
            <v>2103</v>
          </cell>
          <cell r="N49">
            <v>2342</v>
          </cell>
          <cell r="O49">
            <v>2516</v>
          </cell>
          <cell r="P49">
            <v>2700</v>
          </cell>
        </row>
        <row r="50">
          <cell r="D50" t="str">
            <v>DSPM</v>
          </cell>
          <cell r="E50">
            <v>1556</v>
          </cell>
          <cell r="F50">
            <v>3734</v>
          </cell>
          <cell r="G50">
            <v>6702</v>
          </cell>
          <cell r="H50">
            <v>9503</v>
          </cell>
          <cell r="I50">
            <v>13867</v>
          </cell>
          <cell r="J50">
            <v>18178</v>
          </cell>
          <cell r="K50">
            <v>22464</v>
          </cell>
          <cell r="L50">
            <v>26781</v>
          </cell>
          <cell r="M50">
            <v>30430</v>
          </cell>
          <cell r="N50">
            <v>34357</v>
          </cell>
          <cell r="O50">
            <v>38427</v>
          </cell>
          <cell r="P50">
            <v>42000</v>
          </cell>
        </row>
        <row r="51">
          <cell r="D51" t="str">
            <v>DTPP</v>
          </cell>
          <cell r="E51">
            <v>1</v>
          </cell>
          <cell r="F51">
            <v>3</v>
          </cell>
          <cell r="G51">
            <v>6</v>
          </cell>
          <cell r="H51">
            <v>8</v>
          </cell>
          <cell r="I51">
            <v>11</v>
          </cell>
          <cell r="J51">
            <v>14</v>
          </cell>
          <cell r="K51">
            <v>18</v>
          </cell>
          <cell r="L51">
            <v>22</v>
          </cell>
          <cell r="M51">
            <v>25</v>
          </cell>
          <cell r="N51">
            <v>29</v>
          </cell>
          <cell r="O51">
            <v>33</v>
          </cell>
          <cell r="P51">
            <v>35</v>
          </cell>
        </row>
        <row r="52">
          <cell r="D52" t="str">
            <v>DSCPM</v>
          </cell>
          <cell r="E52">
            <v>1391</v>
          </cell>
          <cell r="F52">
            <v>2425</v>
          </cell>
          <cell r="G52">
            <v>3786</v>
          </cell>
          <cell r="H52">
            <v>5336</v>
          </cell>
          <cell r="I52">
            <v>7368</v>
          </cell>
          <cell r="J52">
            <v>9142</v>
          </cell>
          <cell r="K52">
            <v>10935</v>
          </cell>
          <cell r="L52">
            <v>13124</v>
          </cell>
          <cell r="M52">
            <v>15578</v>
          </cell>
          <cell r="N52">
            <v>18139</v>
          </cell>
          <cell r="O52">
            <v>21038</v>
          </cell>
          <cell r="P52">
            <v>23000</v>
          </cell>
        </row>
        <row r="53">
          <cell r="D53" t="str">
            <v>DOMO</v>
          </cell>
          <cell r="E53">
            <v>4</v>
          </cell>
          <cell r="F53">
            <v>10</v>
          </cell>
          <cell r="G53">
            <v>16</v>
          </cell>
          <cell r="H53">
            <v>22</v>
          </cell>
          <cell r="I53">
            <v>28</v>
          </cell>
          <cell r="J53">
            <v>34</v>
          </cell>
          <cell r="K53">
            <v>40</v>
          </cell>
          <cell r="L53">
            <v>46</v>
          </cell>
          <cell r="M53">
            <v>52</v>
          </cell>
          <cell r="N53">
            <v>58</v>
          </cell>
          <cell r="O53">
            <v>64</v>
          </cell>
          <cell r="P53">
            <v>70</v>
          </cell>
        </row>
        <row r="54">
          <cell r="D54" t="str">
            <v>BCCP</v>
          </cell>
          <cell r="E54">
            <v>1</v>
          </cell>
          <cell r="F54">
            <v>4</v>
          </cell>
          <cell r="G54">
            <v>5</v>
          </cell>
          <cell r="H54">
            <v>7</v>
          </cell>
          <cell r="I54">
            <v>10</v>
          </cell>
          <cell r="J54">
            <v>12</v>
          </cell>
          <cell r="K54">
            <v>13</v>
          </cell>
          <cell r="L54">
            <v>14</v>
          </cell>
          <cell r="M54">
            <v>15</v>
          </cell>
          <cell r="N54">
            <v>16</v>
          </cell>
          <cell r="O54">
            <v>18</v>
          </cell>
          <cell r="P54">
            <v>19</v>
          </cell>
        </row>
        <row r="55">
          <cell r="D55" t="str">
            <v>BCTP</v>
          </cell>
          <cell r="E55">
            <v>1</v>
          </cell>
          <cell r="F55">
            <v>2</v>
          </cell>
          <cell r="G55">
            <v>4</v>
          </cell>
          <cell r="H55">
            <v>5</v>
          </cell>
          <cell r="I55">
            <v>6</v>
          </cell>
          <cell r="J55">
            <v>7</v>
          </cell>
          <cell r="K55">
            <v>7</v>
          </cell>
          <cell r="L55">
            <v>7</v>
          </cell>
          <cell r="M55">
            <v>8</v>
          </cell>
          <cell r="N55">
            <v>9</v>
          </cell>
          <cell r="O55">
            <v>10</v>
          </cell>
          <cell r="P55">
            <v>13</v>
          </cell>
        </row>
        <row r="56">
          <cell r="D56" t="str">
            <v>ICP</v>
          </cell>
          <cell r="E56">
            <v>128</v>
          </cell>
          <cell r="F56">
            <v>234</v>
          </cell>
          <cell r="G56">
            <v>330</v>
          </cell>
          <cell r="H56">
            <v>404</v>
          </cell>
          <cell r="I56">
            <v>482</v>
          </cell>
          <cell r="J56">
            <v>543</v>
          </cell>
          <cell r="K56">
            <v>598</v>
          </cell>
          <cell r="L56">
            <v>658</v>
          </cell>
          <cell r="M56">
            <v>766</v>
          </cell>
          <cell r="N56">
            <v>884</v>
          </cell>
          <cell r="O56">
            <v>1015</v>
          </cell>
          <cell r="P56">
            <v>1087</v>
          </cell>
        </row>
        <row r="57">
          <cell r="D57" t="str">
            <v>TCP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</v>
          </cell>
          <cell r="K57">
            <v>1</v>
          </cell>
          <cell r="L57">
            <v>1</v>
          </cell>
          <cell r="M57">
            <v>2</v>
          </cell>
          <cell r="N57">
            <v>2</v>
          </cell>
          <cell r="O57">
            <v>3</v>
          </cell>
          <cell r="P57">
            <v>4</v>
          </cell>
        </row>
        <row r="58">
          <cell r="D58" t="str">
            <v>SCP</v>
          </cell>
          <cell r="E58">
            <v>0</v>
          </cell>
          <cell r="F58">
            <v>0</v>
          </cell>
          <cell r="G58">
            <v>0</v>
          </cell>
          <cell r="H58">
            <v>1</v>
          </cell>
          <cell r="I58">
            <v>2</v>
          </cell>
          <cell r="J58">
            <v>5</v>
          </cell>
          <cell r="K58">
            <v>9</v>
          </cell>
          <cell r="L58">
            <v>13</v>
          </cell>
          <cell r="M58">
            <v>17</v>
          </cell>
          <cell r="N58">
            <v>22</v>
          </cell>
          <cell r="O58">
            <v>27</v>
          </cell>
          <cell r="P58">
            <v>30</v>
          </cell>
        </row>
        <row r="59">
          <cell r="D59" t="str">
            <v>BR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</v>
          </cell>
          <cell r="L59">
            <v>1</v>
          </cell>
          <cell r="M59">
            <v>2</v>
          </cell>
          <cell r="N59">
            <v>3</v>
          </cell>
          <cell r="O59">
            <v>3</v>
          </cell>
          <cell r="P59">
            <v>4</v>
          </cell>
        </row>
        <row r="60">
          <cell r="D60" t="str">
            <v>TRM</v>
          </cell>
          <cell r="E60">
            <v>0</v>
          </cell>
          <cell r="F60">
            <v>0</v>
          </cell>
          <cell r="G60">
            <v>12</v>
          </cell>
          <cell r="H60">
            <v>24</v>
          </cell>
          <cell r="I60">
            <v>36</v>
          </cell>
          <cell r="J60">
            <v>51</v>
          </cell>
          <cell r="K60">
            <v>63</v>
          </cell>
          <cell r="L60">
            <v>75</v>
          </cell>
          <cell r="M60">
            <v>90</v>
          </cell>
          <cell r="N60">
            <v>105</v>
          </cell>
          <cell r="O60">
            <v>120</v>
          </cell>
          <cell r="P60">
            <v>120</v>
          </cell>
        </row>
        <row r="61">
          <cell r="D61" t="str">
            <v>HVIT</v>
          </cell>
          <cell r="E61">
            <v>0</v>
          </cell>
          <cell r="F61">
            <v>3</v>
          </cell>
          <cell r="G61">
            <v>10</v>
          </cell>
          <cell r="H61">
            <v>13</v>
          </cell>
          <cell r="I61">
            <v>22</v>
          </cell>
          <cell r="J61">
            <v>25</v>
          </cell>
          <cell r="K61">
            <v>25</v>
          </cell>
          <cell r="L61">
            <v>28</v>
          </cell>
          <cell r="M61">
            <v>40</v>
          </cell>
          <cell r="N61">
            <v>55</v>
          </cell>
          <cell r="O61">
            <v>64</v>
          </cell>
          <cell r="P61">
            <v>67</v>
          </cell>
        </row>
        <row r="62">
          <cell r="D62" t="str">
            <v>HPA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1</v>
          </cell>
          <cell r="K62">
            <v>1</v>
          </cell>
          <cell r="L62">
            <v>1</v>
          </cell>
          <cell r="M62">
            <v>2</v>
          </cell>
          <cell r="N62">
            <v>2</v>
          </cell>
          <cell r="O62">
            <v>2</v>
          </cell>
          <cell r="P62">
            <v>3</v>
          </cell>
        </row>
        <row r="63">
          <cell r="D63" t="str">
            <v>SACP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</v>
          </cell>
          <cell r="N63">
            <v>2</v>
          </cell>
          <cell r="O63">
            <v>2</v>
          </cell>
          <cell r="P63">
            <v>3</v>
          </cell>
        </row>
        <row r="64">
          <cell r="D64" t="str">
            <v>CBL</v>
          </cell>
          <cell r="E64">
            <v>0</v>
          </cell>
          <cell r="F64">
            <v>0</v>
          </cell>
          <cell r="G64">
            <v>0</v>
          </cell>
          <cell r="H64">
            <v>2</v>
          </cell>
          <cell r="I64">
            <v>3</v>
          </cell>
          <cell r="J64">
            <v>6</v>
          </cell>
          <cell r="K64">
            <v>6</v>
          </cell>
          <cell r="L64">
            <v>6</v>
          </cell>
          <cell r="M64">
            <v>9</v>
          </cell>
          <cell r="N64">
            <v>12</v>
          </cell>
          <cell r="O64">
            <v>15</v>
          </cell>
          <cell r="P64">
            <v>15</v>
          </cell>
        </row>
        <row r="65">
          <cell r="D65" t="str">
            <v>DSR</v>
          </cell>
          <cell r="E65">
            <v>2</v>
          </cell>
          <cell r="F65">
            <v>4</v>
          </cell>
          <cell r="G65">
            <v>6</v>
          </cell>
          <cell r="H65">
            <v>9</v>
          </cell>
          <cell r="I65">
            <v>13</v>
          </cell>
          <cell r="J65">
            <v>16</v>
          </cell>
          <cell r="K65">
            <v>21</v>
          </cell>
          <cell r="L65">
            <v>24</v>
          </cell>
          <cell r="M65">
            <v>28</v>
          </cell>
          <cell r="N65">
            <v>31</v>
          </cell>
          <cell r="O65">
            <v>36</v>
          </cell>
          <cell r="P65">
            <v>39</v>
          </cell>
        </row>
        <row r="66">
          <cell r="D66" t="str">
            <v>MU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</v>
          </cell>
          <cell r="M66">
            <v>1</v>
          </cell>
          <cell r="N66">
            <v>2</v>
          </cell>
          <cell r="O66">
            <v>2</v>
          </cell>
          <cell r="P66">
            <v>3</v>
          </cell>
        </row>
        <row r="67">
          <cell r="D67" t="str">
            <v>17204</v>
          </cell>
          <cell r="E67">
            <v>0</v>
          </cell>
          <cell r="F67">
            <v>0</v>
          </cell>
          <cell r="G67">
            <v>0</v>
          </cell>
          <cell r="H67">
            <v>1</v>
          </cell>
          <cell r="I67">
            <v>1</v>
          </cell>
          <cell r="J67">
            <v>2</v>
          </cell>
          <cell r="K67">
            <v>2</v>
          </cell>
          <cell r="L67">
            <v>2</v>
          </cell>
          <cell r="M67">
            <v>2</v>
          </cell>
          <cell r="N67">
            <v>2</v>
          </cell>
          <cell r="O67">
            <v>2</v>
          </cell>
          <cell r="P67">
            <v>3</v>
          </cell>
        </row>
        <row r="68">
          <cell r="D68" t="str">
            <v>17219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2</v>
          </cell>
          <cell r="M68">
            <v>2</v>
          </cell>
          <cell r="N68">
            <v>2</v>
          </cell>
          <cell r="O68">
            <v>2</v>
          </cell>
          <cell r="P68">
            <v>2</v>
          </cell>
        </row>
        <row r="69">
          <cell r="D69" t="str">
            <v>17238</v>
          </cell>
          <cell r="E69">
            <v>0</v>
          </cell>
          <cell r="F69">
            <v>0</v>
          </cell>
          <cell r="G69">
            <v>1</v>
          </cell>
          <cell r="H69">
            <v>2</v>
          </cell>
          <cell r="I69">
            <v>2</v>
          </cell>
          <cell r="J69">
            <v>2</v>
          </cell>
          <cell r="K69">
            <v>2</v>
          </cell>
          <cell r="L69">
            <v>2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</row>
        <row r="70">
          <cell r="D70" t="str">
            <v>1735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</v>
          </cell>
          <cell r="J70">
            <v>1</v>
          </cell>
          <cell r="K70">
            <v>1</v>
          </cell>
          <cell r="L70">
            <v>2</v>
          </cell>
          <cell r="M70">
            <v>2</v>
          </cell>
          <cell r="N70">
            <v>2</v>
          </cell>
          <cell r="O70">
            <v>2</v>
          </cell>
          <cell r="P70">
            <v>2</v>
          </cell>
        </row>
        <row r="71">
          <cell r="D71" t="str">
            <v>1767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</row>
        <row r="72">
          <cell r="D72" t="str">
            <v>1775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</row>
        <row r="73">
          <cell r="D73" t="str">
            <v>18538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</v>
          </cell>
          <cell r="J73">
            <v>2</v>
          </cell>
          <cell r="K73">
            <v>2</v>
          </cell>
          <cell r="L73">
            <v>2</v>
          </cell>
          <cell r="M73">
            <v>3</v>
          </cell>
          <cell r="N73">
            <v>3</v>
          </cell>
          <cell r="O73">
            <v>3</v>
          </cell>
          <cell r="P73">
            <v>3</v>
          </cell>
        </row>
        <row r="74">
          <cell r="D74" t="str">
            <v>18884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</v>
          </cell>
          <cell r="J74">
            <v>1</v>
          </cell>
          <cell r="K74">
            <v>1</v>
          </cell>
          <cell r="L74">
            <v>2</v>
          </cell>
          <cell r="M74">
            <v>2</v>
          </cell>
          <cell r="N74">
            <v>2</v>
          </cell>
          <cell r="O74">
            <v>2</v>
          </cell>
          <cell r="P74">
            <v>2</v>
          </cell>
        </row>
        <row r="75">
          <cell r="D75" t="str">
            <v>19245</v>
          </cell>
          <cell r="E75">
            <v>0</v>
          </cell>
          <cell r="F75">
            <v>0</v>
          </cell>
          <cell r="G75">
            <v>0</v>
          </cell>
          <cell r="H75">
            <v>1</v>
          </cell>
          <cell r="I75">
            <v>1</v>
          </cell>
          <cell r="J75">
            <v>1</v>
          </cell>
          <cell r="K75">
            <v>2</v>
          </cell>
          <cell r="L75">
            <v>2</v>
          </cell>
          <cell r="M75">
            <v>2</v>
          </cell>
          <cell r="N75">
            <v>3</v>
          </cell>
          <cell r="O75">
            <v>3</v>
          </cell>
          <cell r="P75">
            <v>3</v>
          </cell>
        </row>
        <row r="76">
          <cell r="D76" t="str">
            <v>SGROUN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3</v>
          </cell>
        </row>
        <row r="77">
          <cell r="D77" t="str">
            <v>PLC</v>
          </cell>
          <cell r="E77">
            <v>0</v>
          </cell>
          <cell r="F77">
            <v>0</v>
          </cell>
          <cell r="G77">
            <v>4</v>
          </cell>
          <cell r="H77">
            <v>4</v>
          </cell>
          <cell r="I77">
            <v>4</v>
          </cell>
          <cell r="J77">
            <v>4</v>
          </cell>
          <cell r="K77">
            <v>4</v>
          </cell>
          <cell r="L77">
            <v>4</v>
          </cell>
          <cell r="M77">
            <v>4</v>
          </cell>
          <cell r="N77">
            <v>4</v>
          </cell>
          <cell r="O77">
            <v>4</v>
          </cell>
          <cell r="P77">
            <v>4</v>
          </cell>
        </row>
        <row r="78">
          <cell r="D78" t="str">
            <v>PCT</v>
          </cell>
          <cell r="E78">
            <v>0</v>
          </cell>
          <cell r="F78">
            <v>0</v>
          </cell>
          <cell r="G78">
            <v>1</v>
          </cell>
          <cell r="H78">
            <v>2</v>
          </cell>
          <cell r="I78">
            <v>2</v>
          </cell>
          <cell r="J78">
            <v>3</v>
          </cell>
          <cell r="K78">
            <v>3</v>
          </cell>
          <cell r="L78">
            <v>3</v>
          </cell>
          <cell r="M78">
            <v>3</v>
          </cell>
          <cell r="N78">
            <v>3</v>
          </cell>
          <cell r="O78">
            <v>4</v>
          </cell>
          <cell r="P78">
            <v>5</v>
          </cell>
        </row>
        <row r="79">
          <cell r="D79" t="str">
            <v>RTU</v>
          </cell>
          <cell r="E79">
            <v>0</v>
          </cell>
          <cell r="F79">
            <v>0</v>
          </cell>
          <cell r="G79">
            <v>3</v>
          </cell>
          <cell r="H79">
            <v>3</v>
          </cell>
          <cell r="I79">
            <v>3</v>
          </cell>
          <cell r="J79">
            <v>6</v>
          </cell>
          <cell r="K79">
            <v>6</v>
          </cell>
          <cell r="L79">
            <v>6</v>
          </cell>
          <cell r="M79">
            <v>9</v>
          </cell>
          <cell r="N79">
            <v>9</v>
          </cell>
          <cell r="O79">
            <v>9</v>
          </cell>
          <cell r="P79">
            <v>12</v>
          </cell>
        </row>
        <row r="80">
          <cell r="D80" t="str">
            <v>TRNSF</v>
          </cell>
          <cell r="E80">
            <v>0</v>
          </cell>
          <cell r="F80">
            <v>3</v>
          </cell>
          <cell r="G80">
            <v>7</v>
          </cell>
          <cell r="H80">
            <v>10</v>
          </cell>
          <cell r="I80">
            <v>11</v>
          </cell>
          <cell r="J80">
            <v>14</v>
          </cell>
          <cell r="K80">
            <v>14</v>
          </cell>
          <cell r="L80">
            <v>17</v>
          </cell>
          <cell r="M80">
            <v>19</v>
          </cell>
          <cell r="N80">
            <v>19</v>
          </cell>
          <cell r="O80">
            <v>19</v>
          </cell>
          <cell r="P80">
            <v>19</v>
          </cell>
        </row>
        <row r="81">
          <cell r="D81" t="str">
            <v>WPOLE</v>
          </cell>
          <cell r="E81">
            <v>39</v>
          </cell>
          <cell r="F81">
            <v>131</v>
          </cell>
          <cell r="G81">
            <v>220</v>
          </cell>
          <cell r="H81">
            <v>257</v>
          </cell>
          <cell r="I81">
            <v>290</v>
          </cell>
          <cell r="J81">
            <v>315</v>
          </cell>
          <cell r="K81">
            <v>375</v>
          </cell>
          <cell r="L81">
            <v>397</v>
          </cell>
          <cell r="M81">
            <v>439</v>
          </cell>
          <cell r="N81">
            <v>439</v>
          </cell>
          <cell r="O81">
            <v>439</v>
          </cell>
          <cell r="P81">
            <v>439</v>
          </cell>
        </row>
        <row r="82">
          <cell r="D82" t="str">
            <v>ProtRP</v>
          </cell>
          <cell r="E82">
            <v>0</v>
          </cell>
          <cell r="F82">
            <v>0</v>
          </cell>
          <cell r="G82">
            <v>5</v>
          </cell>
          <cell r="H82">
            <v>10</v>
          </cell>
          <cell r="I82">
            <v>15</v>
          </cell>
          <cell r="J82">
            <v>20</v>
          </cell>
          <cell r="K82">
            <v>26</v>
          </cell>
          <cell r="L82">
            <v>26</v>
          </cell>
          <cell r="M82">
            <v>30</v>
          </cell>
          <cell r="N82">
            <v>34</v>
          </cell>
          <cell r="O82">
            <v>37</v>
          </cell>
          <cell r="P82">
            <v>39</v>
          </cell>
        </row>
        <row r="83">
          <cell r="D83" t="str">
            <v>PTONER</v>
          </cell>
          <cell r="E83">
            <v>0</v>
          </cell>
          <cell r="F83">
            <v>0</v>
          </cell>
          <cell r="G83">
            <v>0</v>
          </cell>
          <cell r="H83">
            <v>1</v>
          </cell>
          <cell r="I83">
            <v>2</v>
          </cell>
          <cell r="J83">
            <v>4</v>
          </cell>
          <cell r="K83">
            <v>5</v>
          </cell>
          <cell r="L83">
            <v>6</v>
          </cell>
          <cell r="M83">
            <v>8</v>
          </cell>
          <cell r="N83">
            <v>9</v>
          </cell>
          <cell r="O83">
            <v>9</v>
          </cell>
          <cell r="P83">
            <v>9</v>
          </cell>
        </row>
        <row r="84">
          <cell r="D84" t="str">
            <v>OCB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</v>
          </cell>
          <cell r="J84">
            <v>3</v>
          </cell>
          <cell r="K84">
            <v>5</v>
          </cell>
          <cell r="L84">
            <v>7</v>
          </cell>
          <cell r="M84">
            <v>9</v>
          </cell>
          <cell r="N84">
            <v>11</v>
          </cell>
          <cell r="O84">
            <v>11</v>
          </cell>
          <cell r="P84">
            <v>11</v>
          </cell>
        </row>
        <row r="85">
          <cell r="D85" t="str">
            <v>SHIELDW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</row>
        <row r="86">
          <cell r="D86" t="str">
            <v>SER</v>
          </cell>
          <cell r="E86">
            <v>0</v>
          </cell>
          <cell r="F86">
            <v>0</v>
          </cell>
          <cell r="G86">
            <v>2</v>
          </cell>
          <cell r="H86">
            <v>2</v>
          </cell>
          <cell r="I86">
            <v>2</v>
          </cell>
          <cell r="J86">
            <v>3</v>
          </cell>
          <cell r="K86">
            <v>3</v>
          </cell>
          <cell r="L86">
            <v>3</v>
          </cell>
          <cell r="M86">
            <v>3</v>
          </cell>
          <cell r="N86">
            <v>3</v>
          </cell>
          <cell r="O86">
            <v>3</v>
          </cell>
          <cell r="P86">
            <v>3</v>
          </cell>
        </row>
        <row r="87">
          <cell r="D87" t="str">
            <v>SERA</v>
          </cell>
          <cell r="E87">
            <v>0</v>
          </cell>
          <cell r="F87">
            <v>0</v>
          </cell>
          <cell r="G87">
            <v>2</v>
          </cell>
          <cell r="H87">
            <v>2</v>
          </cell>
          <cell r="I87">
            <v>2</v>
          </cell>
          <cell r="J87">
            <v>3</v>
          </cell>
          <cell r="K87">
            <v>3</v>
          </cell>
          <cell r="L87">
            <v>3</v>
          </cell>
          <cell r="M87">
            <v>5</v>
          </cell>
          <cell r="N87">
            <v>5</v>
          </cell>
          <cell r="O87">
            <v>5</v>
          </cell>
          <cell r="P87">
            <v>8</v>
          </cell>
        </row>
        <row r="88">
          <cell r="D88" t="str">
            <v>DFR</v>
          </cell>
          <cell r="E88">
            <v>0</v>
          </cell>
          <cell r="F88">
            <v>4</v>
          </cell>
          <cell r="G88">
            <v>4</v>
          </cell>
          <cell r="H88">
            <v>5</v>
          </cell>
          <cell r="I88">
            <v>7</v>
          </cell>
          <cell r="J88">
            <v>8</v>
          </cell>
          <cell r="K88">
            <v>8</v>
          </cell>
          <cell r="L88">
            <v>8</v>
          </cell>
          <cell r="M88">
            <v>8</v>
          </cell>
          <cell r="N88">
            <v>8</v>
          </cell>
          <cell r="O88">
            <v>8</v>
          </cell>
          <cell r="P88">
            <v>8</v>
          </cell>
        </row>
        <row r="89">
          <cell r="D89" t="str">
            <v>PCE</v>
          </cell>
          <cell r="E89">
            <v>6.0335260042024996E-2</v>
          </cell>
          <cell r="F89">
            <v>0.12169660454796634</v>
          </cell>
          <cell r="G89">
            <v>0.19962591676985905</v>
          </cell>
          <cell r="H89">
            <v>0.27882259541630883</v>
          </cell>
          <cell r="I89">
            <v>0.38258554189509308</v>
          </cell>
          <cell r="J89">
            <v>0.47937621541229408</v>
          </cell>
          <cell r="K89">
            <v>0.55650752375550394</v>
          </cell>
          <cell r="L89">
            <v>0.65955558661650904</v>
          </cell>
          <cell r="M89">
            <v>0.73077727849517082</v>
          </cell>
          <cell r="N89">
            <v>0.83028574781318498</v>
          </cell>
          <cell r="O89">
            <v>0.9265974608300146</v>
          </cell>
          <cell r="P89">
            <v>1</v>
          </cell>
        </row>
        <row r="90">
          <cell r="D90" t="str">
            <v>Trble</v>
          </cell>
          <cell r="E90">
            <v>3528</v>
          </cell>
          <cell r="F90">
            <v>6628</v>
          </cell>
          <cell r="G90">
            <v>10273</v>
          </cell>
          <cell r="H90">
            <v>12879</v>
          </cell>
          <cell r="I90">
            <v>16842</v>
          </cell>
          <cell r="J90">
            <v>23073</v>
          </cell>
          <cell r="K90">
            <v>29096</v>
          </cell>
          <cell r="L90">
            <v>34068</v>
          </cell>
          <cell r="M90">
            <v>38873</v>
          </cell>
          <cell r="N90">
            <v>41869</v>
          </cell>
          <cell r="O90">
            <v>45572</v>
          </cell>
          <cell r="P90">
            <v>49800</v>
          </cell>
        </row>
        <row r="91">
          <cell r="D91" t="str">
            <v>Locates</v>
          </cell>
          <cell r="E91">
            <v>4640</v>
          </cell>
          <cell r="F91">
            <v>8095</v>
          </cell>
          <cell r="G91">
            <v>12092</v>
          </cell>
          <cell r="H91">
            <v>19108</v>
          </cell>
          <cell r="I91">
            <v>29026</v>
          </cell>
          <cell r="J91">
            <v>40663</v>
          </cell>
          <cell r="K91">
            <v>51023</v>
          </cell>
          <cell r="L91">
            <v>60406</v>
          </cell>
          <cell r="M91">
            <v>69801</v>
          </cell>
          <cell r="N91">
            <v>78240</v>
          </cell>
          <cell r="O91">
            <v>85442</v>
          </cell>
          <cell r="P91">
            <v>89000</v>
          </cell>
        </row>
        <row r="92">
          <cell r="D92" t="str">
            <v>Dis-Con</v>
          </cell>
          <cell r="E92">
            <v>589</v>
          </cell>
          <cell r="F92">
            <v>1101</v>
          </cell>
          <cell r="G92">
            <v>1810</v>
          </cell>
          <cell r="H92">
            <v>2647</v>
          </cell>
          <cell r="I92">
            <v>3706</v>
          </cell>
          <cell r="J92">
            <v>5130</v>
          </cell>
          <cell r="K92">
            <v>6253</v>
          </cell>
          <cell r="L92">
            <v>7389</v>
          </cell>
          <cell r="M92">
            <v>8632</v>
          </cell>
          <cell r="N92">
            <v>9924</v>
          </cell>
          <cell r="O92">
            <v>10998</v>
          </cell>
          <cell r="P92">
            <v>11550</v>
          </cell>
        </row>
        <row r="93">
          <cell r="D93" t="str">
            <v>New Conn</v>
          </cell>
          <cell r="E93">
            <v>1302</v>
          </cell>
          <cell r="F93">
            <v>1786</v>
          </cell>
          <cell r="G93">
            <v>2713</v>
          </cell>
          <cell r="H93">
            <v>3983</v>
          </cell>
          <cell r="I93">
            <v>5182</v>
          </cell>
          <cell r="J93">
            <v>6749</v>
          </cell>
          <cell r="K93">
            <v>8474</v>
          </cell>
          <cell r="L93">
            <v>10144</v>
          </cell>
          <cell r="M93">
            <v>12175</v>
          </cell>
          <cell r="N93">
            <v>13224</v>
          </cell>
          <cell r="O93">
            <v>14025</v>
          </cell>
          <cell r="P93">
            <v>14500</v>
          </cell>
        </row>
        <row r="94">
          <cell r="D94" t="str">
            <v>Srv Upg</v>
          </cell>
          <cell r="E94">
            <v>303</v>
          </cell>
          <cell r="F94">
            <v>552</v>
          </cell>
          <cell r="G94">
            <v>710</v>
          </cell>
          <cell r="H94">
            <v>866</v>
          </cell>
          <cell r="I94">
            <v>1419</v>
          </cell>
          <cell r="J94">
            <v>1862</v>
          </cell>
          <cell r="K94">
            <v>2382</v>
          </cell>
          <cell r="L94">
            <v>2848</v>
          </cell>
          <cell r="M94">
            <v>3398</v>
          </cell>
          <cell r="N94">
            <v>3817</v>
          </cell>
          <cell r="O94">
            <v>4012</v>
          </cell>
          <cell r="P94">
            <v>4088</v>
          </cell>
        </row>
        <row r="95">
          <cell r="D95" t="str">
            <v>Unpl ER</v>
          </cell>
          <cell r="E95">
            <v>379</v>
          </cell>
          <cell r="F95">
            <v>663</v>
          </cell>
          <cell r="G95">
            <v>932</v>
          </cell>
          <cell r="H95">
            <v>1397</v>
          </cell>
          <cell r="I95">
            <v>1577</v>
          </cell>
          <cell r="J95">
            <v>2222</v>
          </cell>
          <cell r="K95">
            <v>2549</v>
          </cell>
          <cell r="L95">
            <v>3009</v>
          </cell>
          <cell r="M95">
            <v>3400</v>
          </cell>
          <cell r="N95">
            <v>3732</v>
          </cell>
          <cell r="O95">
            <v>3957</v>
          </cell>
          <cell r="P95">
            <v>4150</v>
          </cell>
        </row>
        <row r="96">
          <cell r="D96" t="str">
            <v>Storm</v>
          </cell>
          <cell r="E96">
            <v>2.8</v>
          </cell>
          <cell r="F96">
            <v>5.6</v>
          </cell>
          <cell r="G96">
            <v>8.4</v>
          </cell>
          <cell r="H96">
            <v>11.2</v>
          </cell>
          <cell r="I96">
            <v>14</v>
          </cell>
          <cell r="J96">
            <v>15.9</v>
          </cell>
          <cell r="K96">
            <v>17.8</v>
          </cell>
          <cell r="L96">
            <v>19.7</v>
          </cell>
          <cell r="M96">
            <v>21.6</v>
          </cell>
          <cell r="N96">
            <v>23.5</v>
          </cell>
          <cell r="O96">
            <v>25.4</v>
          </cell>
          <cell r="P96">
            <v>28.403006999999999</v>
          </cell>
        </row>
        <row r="99">
          <cell r="D99" t="str">
            <v>PECPM</v>
          </cell>
        </row>
        <row r="100">
          <cell r="D100" t="str">
            <v>PECPM</v>
          </cell>
          <cell r="E100">
            <v>0.68432252000000005</v>
          </cell>
          <cell r="F100">
            <v>1.3802828900000002</v>
          </cell>
          <cell r="G100">
            <v>2.2641571500000004</v>
          </cell>
          <cell r="H100">
            <v>3.1624058800000006</v>
          </cell>
          <cell r="I100">
            <v>4.3392852200000007</v>
          </cell>
          <cell r="J100">
            <v>5.4370850400000013</v>
          </cell>
          <cell r="K100">
            <v>6.3119083400000005</v>
          </cell>
          <cell r="L100">
            <v>7.480679470000001</v>
          </cell>
          <cell r="M100">
            <v>8.2884758999999999</v>
          </cell>
          <cell r="N100">
            <v>9.4171009600000009</v>
          </cell>
          <cell r="O100">
            <v>10.50946841</v>
          </cell>
          <cell r="P100">
            <v>11.34200001</v>
          </cell>
        </row>
        <row r="101">
          <cell r="D101" t="str">
            <v>PECDM</v>
          </cell>
          <cell r="E101">
            <v>0.68432252000000005</v>
          </cell>
          <cell r="F101">
            <v>1.3802828900000002</v>
          </cell>
          <cell r="G101">
            <v>2.2641571500000004</v>
          </cell>
          <cell r="H101">
            <v>3.1624058800000006</v>
          </cell>
          <cell r="I101">
            <v>4.3392852200000007</v>
          </cell>
          <cell r="J101">
            <v>5.4370850400000013</v>
          </cell>
          <cell r="K101">
            <v>6.3119083400000005</v>
          </cell>
          <cell r="L101">
            <v>7.480679470000001</v>
          </cell>
          <cell r="M101">
            <v>8.2884758999999999</v>
          </cell>
          <cell r="N101">
            <v>9.4171009600000009</v>
          </cell>
          <cell r="O101">
            <v>10.50946841</v>
          </cell>
          <cell r="P101">
            <v>11.34200001</v>
          </cell>
        </row>
        <row r="102">
          <cell r="E102">
            <v>0.68432252000000005</v>
          </cell>
          <cell r="F102">
            <v>1.3802828900000002</v>
          </cell>
          <cell r="G102">
            <v>2.2641571500000004</v>
          </cell>
          <cell r="H102">
            <v>3.1624058800000006</v>
          </cell>
          <cell r="I102">
            <v>4.3392852200000007</v>
          </cell>
          <cell r="J102">
            <v>5.4370850400000013</v>
          </cell>
          <cell r="K102">
            <v>6.3119083400000005</v>
          </cell>
          <cell r="L102">
            <v>7.480679470000001</v>
          </cell>
          <cell r="M102">
            <v>8.2884758999999999</v>
          </cell>
          <cell r="N102">
            <v>9.4171009600000009</v>
          </cell>
          <cell r="O102">
            <v>10.50946841</v>
          </cell>
          <cell r="P102">
            <v>11.34200001</v>
          </cell>
        </row>
        <row r="109">
          <cell r="D109" t="str">
            <v>Investment</v>
          </cell>
          <cell r="E109" t="str">
            <v>Jan</v>
          </cell>
          <cell r="F109" t="str">
            <v>Feb</v>
          </cell>
          <cell r="G109" t="str">
            <v>Mar</v>
          </cell>
          <cell r="H109" t="str">
            <v>Apr</v>
          </cell>
          <cell r="I109" t="str">
            <v>May</v>
          </cell>
          <cell r="J109" t="str">
            <v>Jun</v>
          </cell>
          <cell r="K109" t="str">
            <v>Jul</v>
          </cell>
          <cell r="L109" t="str">
            <v>Aug</v>
          </cell>
          <cell r="M109" t="str">
            <v>Sep</v>
          </cell>
          <cell r="N109" t="str">
            <v>Oct</v>
          </cell>
          <cell r="O109" t="str">
            <v>Nov</v>
          </cell>
          <cell r="P109" t="str">
            <v>Dec</v>
          </cell>
        </row>
        <row r="110">
          <cell r="D110" t="str">
            <v>DML13</v>
          </cell>
          <cell r="E110">
            <v>0</v>
          </cell>
          <cell r="F110">
            <v>0.39069653134651039</v>
          </cell>
          <cell r="G110">
            <v>1.325230681852217</v>
          </cell>
          <cell r="H110">
            <v>4.6648269407137368</v>
          </cell>
          <cell r="I110">
            <v>9.3763432374679265</v>
          </cell>
          <cell r="J110">
            <v>14.416832736883148</v>
          </cell>
          <cell r="K110">
            <v>18.693297614052398</v>
          </cell>
          <cell r="L110">
            <v>22.610534585846402</v>
          </cell>
          <cell r="M110">
            <v>26.772330404580298</v>
          </cell>
          <cell r="N110">
            <v>30.314278332521141</v>
          </cell>
          <cell r="O110">
            <v>31.198107842366916</v>
          </cell>
          <cell r="P110">
            <v>31.660986118151964</v>
          </cell>
        </row>
        <row r="111">
          <cell r="D111" t="str">
            <v>DML13</v>
          </cell>
          <cell r="E111">
            <v>0</v>
          </cell>
          <cell r="F111">
            <v>0.39056066444452908</v>
          </cell>
          <cell r="G111">
            <v>1.3247698254772362</v>
          </cell>
          <cell r="H111">
            <v>4.6632047210781291</v>
          </cell>
          <cell r="I111">
            <v>9.3730825617122502</v>
          </cell>
          <cell r="J111">
            <v>14.411819202737879</v>
          </cell>
          <cell r="K111">
            <v>18.68679691534928</v>
          </cell>
          <cell r="L111">
            <v>22.602671646096887</v>
          </cell>
          <cell r="M111">
            <v>26.763020177078776</v>
          </cell>
          <cell r="N111">
            <v>30.303736372835331</v>
          </cell>
          <cell r="O111">
            <v>31.187258526030234</v>
          </cell>
          <cell r="P111">
            <v>31.649975833308325</v>
          </cell>
        </row>
        <row r="112">
          <cell r="D112" t="str">
            <v>DCL18</v>
          </cell>
          <cell r="E112">
            <v>7.9397534895125252</v>
          </cell>
          <cell r="F112">
            <v>17.391840977027435</v>
          </cell>
          <cell r="G112">
            <v>32.019761199084996</v>
          </cell>
          <cell r="H112">
            <v>43.988059562586635</v>
          </cell>
          <cell r="I112">
            <v>51.797439431581708</v>
          </cell>
          <cell r="J112">
            <v>61.992656556046072</v>
          </cell>
          <cell r="K112">
            <v>63.609289450462413</v>
          </cell>
          <cell r="L112">
            <v>69.880260597351608</v>
          </cell>
          <cell r="M112">
            <v>76.529315243741408</v>
          </cell>
          <cell r="N112">
            <v>84.912339043013262</v>
          </cell>
          <cell r="O112">
            <v>91.261534362212927</v>
          </cell>
          <cell r="P112">
            <v>97.780215388085281</v>
          </cell>
        </row>
        <row r="113">
          <cell r="D113" t="str">
            <v>TCL02</v>
          </cell>
          <cell r="E113">
            <v>0</v>
          </cell>
          <cell r="F113">
            <v>3.3443010799479844</v>
          </cell>
          <cell r="G113">
            <v>7.5581204406824449</v>
          </cell>
          <cell r="H113">
            <v>10.768649477432509</v>
          </cell>
          <cell r="I113">
            <v>13.845406470984656</v>
          </cell>
          <cell r="J113">
            <v>16.788391421338883</v>
          </cell>
          <cell r="K113">
            <v>18.861858090906633</v>
          </cell>
          <cell r="L113">
            <v>22.005501106057739</v>
          </cell>
          <cell r="M113">
            <v>25.483574229203644</v>
          </cell>
          <cell r="N113">
            <v>27.423268855573472</v>
          </cell>
          <cell r="O113">
            <v>28.894761330750587</v>
          </cell>
          <cell r="P113">
            <v>29.831165633136024</v>
          </cell>
        </row>
        <row r="114">
          <cell r="D114" t="str">
            <v>TMF01</v>
          </cell>
          <cell r="E114">
            <v>5.6294234798468248E-2</v>
          </cell>
          <cell r="F114">
            <v>2.1210260316192873</v>
          </cell>
          <cell r="G114">
            <v>5.270998086884978</v>
          </cell>
          <cell r="H114">
            <v>8.70424273165656</v>
          </cell>
          <cell r="I114">
            <v>12.770656782323913</v>
          </cell>
          <cell r="J114">
            <v>16.86606236391248</v>
          </cell>
          <cell r="K114">
            <v>21.56663096958458</v>
          </cell>
          <cell r="L114">
            <v>26.575663834834888</v>
          </cell>
          <cell r="M114">
            <v>29.675787345186531</v>
          </cell>
          <cell r="N114">
            <v>31.814968267528325</v>
          </cell>
          <cell r="O114">
            <v>32.743823141703054</v>
          </cell>
          <cell r="P114">
            <v>32.743823141703054</v>
          </cell>
        </row>
        <row r="115">
          <cell r="D115" t="str">
            <v>TMF02</v>
          </cell>
          <cell r="E115">
            <v>0.54121462250508101</v>
          </cell>
          <cell r="F115">
            <v>3.5435036801759319</v>
          </cell>
          <cell r="G115">
            <v>6.3971645666749595</v>
          </cell>
          <cell r="H115">
            <v>7.7883242488432343</v>
          </cell>
          <cell r="I115">
            <v>8.0915257180337559</v>
          </cell>
          <cell r="J115">
            <v>8.0915257180337559</v>
          </cell>
          <cell r="K115">
            <v>8.0915257180337559</v>
          </cell>
          <cell r="L115">
            <v>8.1807026207368505</v>
          </cell>
          <cell r="M115">
            <v>8.1807026207368505</v>
          </cell>
          <cell r="N115">
            <v>8.2401538892055797</v>
          </cell>
          <cell r="O115">
            <v>8.3887820603774053</v>
          </cell>
          <cell r="P115">
            <v>8.5674331221259372</v>
          </cell>
        </row>
        <row r="116">
          <cell r="D116" t="str">
            <v>DMF01</v>
          </cell>
          <cell r="E116">
            <v>0.13396247785645446</v>
          </cell>
          <cell r="F116">
            <v>1.8342554660345303</v>
          </cell>
          <cell r="G116">
            <v>4.3074089033844585</v>
          </cell>
          <cell r="H116">
            <v>10.413006451842096</v>
          </cell>
          <cell r="I116">
            <v>18.399231093284573</v>
          </cell>
          <cell r="J116">
            <v>27.235602228816088</v>
          </cell>
          <cell r="K116">
            <v>36.046211349375206</v>
          </cell>
          <cell r="L116">
            <v>45.114440619658282</v>
          </cell>
          <cell r="M116">
            <v>54.904006309168416</v>
          </cell>
          <cell r="N116">
            <v>63.549738533904204</v>
          </cell>
          <cell r="O116">
            <v>69.557440425466737</v>
          </cell>
          <cell r="P116">
            <v>69.557440425466737</v>
          </cell>
        </row>
        <row r="117">
          <cell r="D117" t="str">
            <v>DMF02</v>
          </cell>
          <cell r="E117">
            <v>7.5893188133624507</v>
          </cell>
          <cell r="F117">
            <v>16.630745558523493</v>
          </cell>
          <cell r="G117">
            <v>29.31614126461308</v>
          </cell>
          <cell r="H117">
            <v>44.111203211240237</v>
          </cell>
          <cell r="I117">
            <v>59.111752129348332</v>
          </cell>
          <cell r="J117">
            <v>74.043805390296114</v>
          </cell>
          <cell r="K117">
            <v>90.304674400153928</v>
          </cell>
          <cell r="L117">
            <v>106.29156078137051</v>
          </cell>
          <cell r="M117">
            <v>126.40188572363779</v>
          </cell>
          <cell r="N117">
            <v>144.4436418196637</v>
          </cell>
          <cell r="O117">
            <v>163.43063798450189</v>
          </cell>
          <cell r="P117">
            <v>174.38994313015164</v>
          </cell>
        </row>
        <row r="118">
          <cell r="D118" t="str">
            <v>PEPM</v>
          </cell>
          <cell r="E118">
            <v>2.0874387231553797</v>
          </cell>
          <cell r="F118">
            <v>4.4720378653447277</v>
          </cell>
          <cell r="G118">
            <v>7.8878150149673081</v>
          </cell>
          <cell r="H118">
            <v>12.09927141086607</v>
          </cell>
          <cell r="I118">
            <v>17.555457205602313</v>
          </cell>
          <cell r="J118">
            <v>21.66379580075775</v>
          </cell>
          <cell r="K118">
            <v>25.191400024835083</v>
          </cell>
          <cell r="L118">
            <v>29.087929083328561</v>
          </cell>
          <cell r="M118">
            <v>33.335616057866872</v>
          </cell>
          <cell r="N118">
            <v>38.359473505567763</v>
          </cell>
          <cell r="O118">
            <v>43.442554014506371</v>
          </cell>
          <cell r="P118">
            <v>47.72681993863268</v>
          </cell>
        </row>
        <row r="119">
          <cell r="D119" t="str">
            <v>PCPM</v>
          </cell>
          <cell r="E119">
            <v>1.4507252753158124</v>
          </cell>
          <cell r="F119">
            <v>2.9766700843123415</v>
          </cell>
          <cell r="G119">
            <v>4.4291548808838428</v>
          </cell>
          <cell r="H119">
            <v>5.8055403831467833</v>
          </cell>
          <cell r="I119">
            <v>7.4418951509378148</v>
          </cell>
          <cell r="J119">
            <v>8.5785458821130902</v>
          </cell>
          <cell r="K119">
            <v>9.5651974262408554</v>
          </cell>
          <cell r="L119">
            <v>10.874721120787603</v>
          </cell>
          <cell r="M119">
            <v>12.138937143000351</v>
          </cell>
          <cell r="N119">
            <v>13.506085158670922</v>
          </cell>
          <cell r="O119">
            <v>15.019273438563705</v>
          </cell>
          <cell r="P119">
            <v>16.715451929048172</v>
          </cell>
        </row>
        <row r="120">
          <cell r="D120" t="str">
            <v>APM</v>
          </cell>
          <cell r="E120">
            <v>1.1609165440392579</v>
          </cell>
          <cell r="F120">
            <v>2.1928423609630427</v>
          </cell>
          <cell r="G120">
            <v>3.2247681778868276</v>
          </cell>
          <cell r="H120">
            <v>4.2566939948106128</v>
          </cell>
          <cell r="I120">
            <v>5.2886198117343977</v>
          </cell>
          <cell r="J120">
            <v>5.9335734473117627</v>
          </cell>
          <cell r="K120">
            <v>6.5785270828891287</v>
          </cell>
          <cell r="L120">
            <v>7.2234807184664938</v>
          </cell>
          <cell r="M120">
            <v>8.126415808274805</v>
          </cell>
          <cell r="N120">
            <v>9.0293508980831181</v>
          </cell>
          <cell r="O120">
            <v>9.9322859878914294</v>
          </cell>
          <cell r="P120">
            <v>10.835221077699741</v>
          </cell>
        </row>
        <row r="121">
          <cell r="D121" t="str">
            <v>MPM</v>
          </cell>
          <cell r="E121">
            <v>0.17364925007286822</v>
          </cell>
          <cell r="F121">
            <v>0.34258404086774003</v>
          </cell>
          <cell r="G121">
            <v>0.54452004660858677</v>
          </cell>
          <cell r="H121">
            <v>0.71895503989445442</v>
          </cell>
          <cell r="I121">
            <v>1.0324665818812164</v>
          </cell>
          <cell r="J121">
            <v>1.243831506178056</v>
          </cell>
          <cell r="K121">
            <v>1.4127662969729278</v>
          </cell>
          <cell r="L121">
            <v>1.6885621647357185</v>
          </cell>
          <cell r="M121">
            <v>1.9187849261445438</v>
          </cell>
          <cell r="N121">
            <v>2.1380072825713774</v>
          </cell>
          <cell r="O121">
            <v>2.3399432883122242</v>
          </cell>
          <cell r="P121">
            <v>2.5143782815980917</v>
          </cell>
        </row>
        <row r="122">
          <cell r="D122" t="str">
            <v>IPM</v>
          </cell>
          <cell r="E122">
            <v>0.16698753175872297</v>
          </cell>
          <cell r="F122">
            <v>0.36932075773970896</v>
          </cell>
          <cell r="G122">
            <v>0.5432661033217121</v>
          </cell>
          <cell r="H122">
            <v>0.7372499527147619</v>
          </cell>
          <cell r="I122">
            <v>1.2379342354379996</v>
          </cell>
          <cell r="J122">
            <v>2.5106575399923998</v>
          </cell>
          <cell r="K122">
            <v>2.6651210068692186</v>
          </cell>
          <cell r="L122">
            <v>3.1889052314857462</v>
          </cell>
          <cell r="M122">
            <v>3.3686951406793049</v>
          </cell>
          <cell r="N122">
            <v>3.6595317584924141</v>
          </cell>
          <cell r="O122">
            <v>3.8624216095792625</v>
          </cell>
          <cell r="P122">
            <v>5.4270947821584965</v>
          </cell>
        </row>
        <row r="123">
          <cell r="D123" t="str">
            <v>EPM</v>
          </cell>
          <cell r="E123">
            <v>2.2142546711206669E-2</v>
          </cell>
          <cell r="F123">
            <v>5.0363439578430855E-2</v>
          </cell>
          <cell r="G123">
            <v>7.9018500028227717E-2</v>
          </cell>
          <cell r="H123">
            <v>0.143709469831557</v>
          </cell>
          <cell r="I123">
            <v>0.27135473910792485</v>
          </cell>
          <cell r="J123">
            <v>0.36035909353532419</v>
          </cell>
          <cell r="K123">
            <v>0.4120250358614731</v>
          </cell>
          <cell r="L123">
            <v>0.48322851940339256</v>
          </cell>
          <cell r="M123">
            <v>0.55920784635361154</v>
          </cell>
          <cell r="N123">
            <v>0.5948095881245713</v>
          </cell>
          <cell r="O123">
            <v>0.62780632440009498</v>
          </cell>
          <cell r="P123">
            <v>0.65125137385901966</v>
          </cell>
        </row>
        <row r="124">
          <cell r="D124" t="str">
            <v>TPM</v>
          </cell>
          <cell r="E124">
            <v>0.42325367740234549</v>
          </cell>
          <cell r="F124">
            <v>0.82238224997371068</v>
          </cell>
          <cell r="G124">
            <v>1.1661649938151799</v>
          </cell>
          <cell r="H124">
            <v>1.4120281945191409</v>
          </cell>
          <cell r="I124">
            <v>1.6717278524055756</v>
          </cell>
          <cell r="J124">
            <v>1.9328466341055976</v>
          </cell>
          <cell r="K124">
            <v>2.2344104444928514</v>
          </cell>
          <cell r="L124">
            <v>2.6338937980176134</v>
          </cell>
          <cell r="M124">
            <v>2.9595827132358474</v>
          </cell>
          <cell r="N124">
            <v>3.3909963525663187</v>
          </cell>
          <cell r="O124">
            <v>3.9401972684245172</v>
          </cell>
          <cell r="P124">
            <v>4.2573714407612284</v>
          </cell>
        </row>
        <row r="125">
          <cell r="D125" t="str">
            <v>HVP</v>
          </cell>
          <cell r="E125">
            <v>0.17080313940776584</v>
          </cell>
          <cell r="F125">
            <v>0.33913485075336142</v>
          </cell>
          <cell r="G125">
            <v>0.59122051309472645</v>
          </cell>
          <cell r="H125">
            <v>0.7323665157564494</v>
          </cell>
          <cell r="I125">
            <v>0.98802201863206029</v>
          </cell>
          <cell r="J125">
            <v>1.2791013237321114</v>
          </cell>
          <cell r="K125">
            <v>1.5449171419744223</v>
          </cell>
          <cell r="L125">
            <v>1.8307789878321139</v>
          </cell>
          <cell r="M125">
            <v>2.0987916310185759</v>
          </cell>
          <cell r="N125">
            <v>2.3657058617329625</v>
          </cell>
          <cell r="O125">
            <v>2.6147708897761195</v>
          </cell>
          <cell r="P125">
            <v>2.8284121155948365</v>
          </cell>
        </row>
        <row r="126">
          <cell r="D126" t="str">
            <v>TMP-A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.6635524291600028</v>
          </cell>
          <cell r="K126">
            <v>3.6635524291600028</v>
          </cell>
          <cell r="L126">
            <v>3.6635524291600028</v>
          </cell>
          <cell r="M126">
            <v>7.3271048583200056</v>
          </cell>
          <cell r="N126">
            <v>10.990657287480008</v>
          </cell>
          <cell r="O126">
            <v>10.990657287480008</v>
          </cell>
          <cell r="P126">
            <v>14.654209716640011</v>
          </cell>
        </row>
        <row r="127">
          <cell r="D127" t="str">
            <v>TMP-DHY</v>
          </cell>
          <cell r="E127">
            <v>0</v>
          </cell>
          <cell r="F127">
            <v>0</v>
          </cell>
          <cell r="G127">
            <v>0.11205457835006864</v>
          </cell>
          <cell r="H127">
            <v>0.22410915670013729</v>
          </cell>
          <cell r="I127">
            <v>0.22410915670013729</v>
          </cell>
          <cell r="J127">
            <v>0.22410915670013729</v>
          </cell>
          <cell r="K127">
            <v>0.33616373505020591</v>
          </cell>
          <cell r="L127">
            <v>0.44821831340027457</v>
          </cell>
          <cell r="M127">
            <v>0.44821831340027457</v>
          </cell>
          <cell r="N127">
            <v>0.56027289175034323</v>
          </cell>
          <cell r="O127">
            <v>0.56027289175034323</v>
          </cell>
          <cell r="P127">
            <v>0.67232747010041183</v>
          </cell>
        </row>
        <row r="128">
          <cell r="D128" t="str">
            <v>TMP-LK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1.1012260286127435</v>
          </cell>
          <cell r="J128">
            <v>1.1012260286127435</v>
          </cell>
          <cell r="K128">
            <v>2.2024520572254871</v>
          </cell>
          <cell r="L128">
            <v>2.2024520572254871</v>
          </cell>
          <cell r="M128">
            <v>3.3036780858382304</v>
          </cell>
          <cell r="N128">
            <v>3.3036780858382304</v>
          </cell>
          <cell r="O128">
            <v>3.3036780858382304</v>
          </cell>
          <cell r="P128">
            <v>4.4049041144509742</v>
          </cell>
        </row>
        <row r="129">
          <cell r="D129" t="str">
            <v>TMP-MLR</v>
          </cell>
          <cell r="E129">
            <v>0</v>
          </cell>
          <cell r="F129">
            <v>0</v>
          </cell>
          <cell r="G129">
            <v>0</v>
          </cell>
          <cell r="H129">
            <v>1.1180869056058571</v>
          </cell>
          <cell r="I129">
            <v>1.1180869056058571</v>
          </cell>
          <cell r="J129">
            <v>1.1180869056058571</v>
          </cell>
          <cell r="K129">
            <v>1.1180869056058571</v>
          </cell>
          <cell r="L129">
            <v>2.2361738112117142</v>
          </cell>
          <cell r="M129">
            <v>2.2361738112117142</v>
          </cell>
          <cell r="N129">
            <v>3.3542607168175715</v>
          </cell>
          <cell r="O129">
            <v>4.4723476224234284</v>
          </cell>
          <cell r="P129">
            <v>4.4723476224234284</v>
          </cell>
        </row>
        <row r="130">
          <cell r="D130" t="str">
            <v>TMP-RA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1.2392744589938625</v>
          </cell>
          <cell r="J130">
            <v>1.2392744589938625</v>
          </cell>
          <cell r="K130">
            <v>1.2392744589938625</v>
          </cell>
          <cell r="L130">
            <v>1.2392744589938625</v>
          </cell>
          <cell r="M130">
            <v>1.2392744589938625</v>
          </cell>
          <cell r="N130">
            <v>2.4785489179877249</v>
          </cell>
          <cell r="O130">
            <v>2.4785489179877249</v>
          </cell>
          <cell r="P130">
            <v>2.4785489179877249</v>
          </cell>
        </row>
        <row r="131">
          <cell r="D131" t="str">
            <v>TMP-TCPR</v>
          </cell>
          <cell r="E131">
            <v>0</v>
          </cell>
          <cell r="F131">
            <v>0</v>
          </cell>
          <cell r="G131">
            <v>0.52690240603480554</v>
          </cell>
          <cell r="H131">
            <v>0.52690240603480554</v>
          </cell>
          <cell r="I131">
            <v>0.52690240603480554</v>
          </cell>
          <cell r="J131">
            <v>1.0538048120696111</v>
          </cell>
          <cell r="K131">
            <v>1.5807072181044166</v>
          </cell>
          <cell r="L131">
            <v>1.5807072181044166</v>
          </cell>
          <cell r="M131">
            <v>2.6345120301740277</v>
          </cell>
          <cell r="N131">
            <v>3.1614144362088332</v>
          </cell>
          <cell r="O131">
            <v>3.6883168422436388</v>
          </cell>
          <cell r="P131">
            <v>4.2152192482784443</v>
          </cell>
        </row>
        <row r="132">
          <cell r="D132" t="str">
            <v>TMP-ULTC</v>
          </cell>
          <cell r="E132">
            <v>0</v>
          </cell>
          <cell r="F132">
            <v>0.12055527050076349</v>
          </cell>
          <cell r="G132">
            <v>0.24111054100152698</v>
          </cell>
          <cell r="H132">
            <v>0.48222108200305397</v>
          </cell>
          <cell r="I132">
            <v>0.72333162300458098</v>
          </cell>
          <cell r="J132">
            <v>1.2055527050076349</v>
          </cell>
          <cell r="K132">
            <v>1.446663246009162</v>
          </cell>
          <cell r="L132">
            <v>1.6877737870106888</v>
          </cell>
          <cell r="M132">
            <v>2.1699948690137427</v>
          </cell>
          <cell r="N132">
            <v>2.6522159510167969</v>
          </cell>
          <cell r="O132">
            <v>3.134437033019851</v>
          </cell>
          <cell r="P132">
            <v>3.6166581150229047</v>
          </cell>
        </row>
        <row r="133">
          <cell r="D133" t="str">
            <v>GMPP</v>
          </cell>
          <cell r="E133">
            <v>0</v>
          </cell>
          <cell r="F133">
            <v>0.24191693077076287</v>
          </cell>
          <cell r="G133">
            <v>0.24191693077076287</v>
          </cell>
          <cell r="H133">
            <v>0.48383386154152574</v>
          </cell>
          <cell r="I133">
            <v>0.96766772308305149</v>
          </cell>
          <cell r="J133">
            <v>1.4515015846245771</v>
          </cell>
          <cell r="K133">
            <v>2.1772523769368659</v>
          </cell>
          <cell r="L133">
            <v>2.9030031692491542</v>
          </cell>
          <cell r="M133">
            <v>3.3868370307906801</v>
          </cell>
          <cell r="N133">
            <v>4.5964216846444943</v>
          </cell>
          <cell r="O133">
            <v>5.3221724769567835</v>
          </cell>
          <cell r="P133">
            <v>5.564089407727546</v>
          </cell>
        </row>
        <row r="134">
          <cell r="D134" t="str">
            <v>BMPP</v>
          </cell>
          <cell r="E134">
            <v>0</v>
          </cell>
          <cell r="F134">
            <v>7.3405032337877485E-2</v>
          </cell>
          <cell r="G134">
            <v>0.29362012935150994</v>
          </cell>
          <cell r="H134">
            <v>0.51383522636514245</v>
          </cell>
          <cell r="I134">
            <v>0.88086038805452982</v>
          </cell>
          <cell r="J134">
            <v>1.1010754850681623</v>
          </cell>
          <cell r="K134">
            <v>1.3212905820817946</v>
          </cell>
          <cell r="L134">
            <v>1.6149107114333048</v>
          </cell>
          <cell r="M134">
            <v>1.9085308407848145</v>
          </cell>
          <cell r="N134">
            <v>2.3489610348120795</v>
          </cell>
          <cell r="O134">
            <v>2.4957710994878344</v>
          </cell>
          <cell r="P134">
            <v>2.5691761318257118</v>
          </cell>
        </row>
        <row r="135">
          <cell r="D135" t="str">
            <v>EPR</v>
          </cell>
          <cell r="E135">
            <v>3.6874737983939823E-2</v>
          </cell>
          <cell r="F135">
            <v>9.8332634623839538E-2</v>
          </cell>
          <cell r="G135">
            <v>0.18437368991969913</v>
          </cell>
          <cell r="H135">
            <v>0.33187264185545845</v>
          </cell>
          <cell r="I135">
            <v>0.5408294904311175</v>
          </cell>
          <cell r="J135">
            <v>0.74978633900677649</v>
          </cell>
          <cell r="K135">
            <v>1.0693674015342549</v>
          </cell>
          <cell r="L135">
            <v>1.3889484640617336</v>
          </cell>
          <cell r="M135">
            <v>1.7699874232291117</v>
          </cell>
          <cell r="N135">
            <v>2.2001926997084098</v>
          </cell>
          <cell r="O135">
            <v>2.6549811348436676</v>
          </cell>
          <cell r="P135">
            <v>3.0728948319949856</v>
          </cell>
        </row>
        <row r="136">
          <cell r="D136" t="str">
            <v>EMPP</v>
          </cell>
          <cell r="E136">
            <v>0</v>
          </cell>
          <cell r="F136">
            <v>0</v>
          </cell>
          <cell r="G136">
            <v>5.8310532934518475E-2</v>
          </cell>
          <cell r="H136">
            <v>0.2332421317380739</v>
          </cell>
          <cell r="I136">
            <v>0.58310532934518478</v>
          </cell>
          <cell r="J136">
            <v>0.81634746108325862</v>
          </cell>
          <cell r="K136">
            <v>0.9329685269522956</v>
          </cell>
          <cell r="L136">
            <v>1.1662106586903696</v>
          </cell>
          <cell r="M136">
            <v>1.3994527904284433</v>
          </cell>
          <cell r="N136">
            <v>1.5743843892319989</v>
          </cell>
          <cell r="O136">
            <v>1.6910054551010358</v>
          </cell>
          <cell r="P136">
            <v>1.7493159880355542</v>
          </cell>
        </row>
        <row r="137">
          <cell r="D137" t="str">
            <v>GR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.32572148736697065</v>
          </cell>
          <cell r="J137">
            <v>0.73287334657568393</v>
          </cell>
          <cell r="K137">
            <v>1.0585948339426545</v>
          </cell>
          <cell r="L137">
            <v>1.4657466931513679</v>
          </cell>
          <cell r="M137">
            <v>1.6286074368348533</v>
          </cell>
          <cell r="N137">
            <v>1.7100378086765959</v>
          </cell>
          <cell r="O137">
            <v>1.7914681805183386</v>
          </cell>
          <cell r="P137">
            <v>1.7914681805183386</v>
          </cell>
        </row>
        <row r="138">
          <cell r="D138" t="str">
            <v>WLC</v>
          </cell>
          <cell r="E138">
            <v>0</v>
          </cell>
          <cell r="F138">
            <v>0</v>
          </cell>
          <cell r="G138">
            <v>0.11929070472627995</v>
          </cell>
          <cell r="H138">
            <v>0.11929070472627995</v>
          </cell>
          <cell r="I138">
            <v>0.35787211417883985</v>
          </cell>
          <cell r="J138">
            <v>0.4771628189051198</v>
          </cell>
          <cell r="K138">
            <v>0.7157442283576797</v>
          </cell>
          <cell r="L138">
            <v>0.83503493308395971</v>
          </cell>
          <cell r="M138">
            <v>1.1929070472627994</v>
          </cell>
          <cell r="N138">
            <v>1.4314884567153594</v>
          </cell>
          <cell r="O138">
            <v>1.6700698661679194</v>
          </cell>
          <cell r="P138">
            <v>1.7893605708941993</v>
          </cell>
        </row>
        <row r="139">
          <cell r="D139" t="str">
            <v>OPI</v>
          </cell>
          <cell r="E139">
            <v>7.326577955913971E-2</v>
          </cell>
          <cell r="F139">
            <v>0.17149619511620851</v>
          </cell>
          <cell r="G139">
            <v>0.27189744858614068</v>
          </cell>
          <cell r="H139">
            <v>0.3571028366660291</v>
          </cell>
          <cell r="I139">
            <v>0.45967492804882465</v>
          </cell>
          <cell r="J139">
            <v>0.57418662795236897</v>
          </cell>
          <cell r="K139">
            <v>0.67024620559657433</v>
          </cell>
          <cell r="L139">
            <v>0.77933081071796018</v>
          </cell>
          <cell r="M139">
            <v>0.87756122627502897</v>
          </cell>
          <cell r="N139">
            <v>1.0034698252211061</v>
          </cell>
          <cell r="O139">
            <v>1.1657399592076452</v>
          </cell>
          <cell r="P139">
            <v>1.3025027477180393</v>
          </cell>
        </row>
        <row r="140">
          <cell r="D140" t="str">
            <v>PECPM</v>
          </cell>
          <cell r="E140">
            <v>1.2053472552214739</v>
          </cell>
          <cell r="F140">
            <v>2.431069952940891</v>
          </cell>
          <cell r="G140">
            <v>3.9875939523916246</v>
          </cell>
          <cell r="H140">
            <v>5.5696871345848749</v>
          </cell>
          <cell r="I140">
            <v>7.6423890106501737</v>
          </cell>
          <cell r="J140">
            <v>9.576058455553035</v>
          </cell>
          <cell r="K140">
            <v>11.117001234270047</v>
          </cell>
          <cell r="L140">
            <v>13.175320445042679</v>
          </cell>
          <cell r="M140">
            <v>14.598005753575549</v>
          </cell>
          <cell r="N140">
            <v>16.585610193325909</v>
          </cell>
          <cell r="O140">
            <v>18.509691194700327</v>
          </cell>
          <cell r="P140">
            <v>19.975924017591545</v>
          </cell>
        </row>
        <row r="141">
          <cell r="D141" t="str">
            <v>PCCPM</v>
          </cell>
          <cell r="E141">
            <v>0.21006165754063277</v>
          </cell>
          <cell r="F141">
            <v>0.44883022272781625</v>
          </cell>
          <cell r="G141">
            <v>0.78921212767977433</v>
          </cell>
          <cell r="H141">
            <v>1.1774388787093168</v>
          </cell>
          <cell r="I141">
            <v>1.654520343882945</v>
          </cell>
          <cell r="J141">
            <v>2.0946929277967219</v>
          </cell>
          <cell r="K141">
            <v>2.4168482247191241</v>
          </cell>
          <cell r="L141">
            <v>2.8274025705848729</v>
          </cell>
          <cell r="M141">
            <v>3.231577603640277</v>
          </cell>
          <cell r="N141">
            <v>3.6995457647991268</v>
          </cell>
          <cell r="O141">
            <v>4.1542996351365487</v>
          </cell>
          <cell r="P141">
            <v>4.5566520073889976</v>
          </cell>
        </row>
        <row r="142">
          <cell r="D142" t="str">
            <v>ACPM</v>
          </cell>
          <cell r="E142">
            <v>0.56522831430687381</v>
          </cell>
          <cell r="F142">
            <v>1.1425077783207584</v>
          </cell>
          <cell r="G142">
            <v>1.5293202908677401</v>
          </cell>
          <cell r="H142">
            <v>1.7400684455001003</v>
          </cell>
          <cell r="I142">
            <v>2.0545740598050171</v>
          </cell>
          <cell r="J142">
            <v>2.2870730700061284</v>
          </cell>
          <cell r="K142">
            <v>2.5401472138533556</v>
          </cell>
          <cell r="L142">
            <v>2.8605314377714484</v>
          </cell>
          <cell r="M142">
            <v>3.0324807689568472</v>
          </cell>
          <cell r="N142">
            <v>3.2908456614559327</v>
          </cell>
          <cell r="O142">
            <v>3.4610314097573784</v>
          </cell>
          <cell r="P142">
            <v>3.8210962485644093</v>
          </cell>
        </row>
        <row r="143">
          <cell r="D143" t="str">
            <v>ICPM</v>
          </cell>
          <cell r="E143">
            <v>8.6587347710436496E-2</v>
          </cell>
          <cell r="F143">
            <v>0.19722673645154978</v>
          </cell>
          <cell r="G143">
            <v>0.24813688996648237</v>
          </cell>
          <cell r="H143">
            <v>0.31628433955339996</v>
          </cell>
          <cell r="I143">
            <v>0.48585122881967141</v>
          </cell>
          <cell r="J143">
            <v>0.57764985208675457</v>
          </cell>
          <cell r="K143">
            <v>0.67385801620946173</v>
          </cell>
          <cell r="L143">
            <v>0.69750918988962729</v>
          </cell>
          <cell r="M143">
            <v>0.74801847605404859</v>
          </cell>
          <cell r="N143">
            <v>0.85304572188800398</v>
          </cell>
          <cell r="O143">
            <v>0.98773715165979403</v>
          </cell>
          <cell r="P143">
            <v>1.0021683762782001</v>
          </cell>
        </row>
        <row r="144">
          <cell r="D144" t="str">
            <v>TCPM</v>
          </cell>
          <cell r="E144">
            <v>0.12079237658347915</v>
          </cell>
          <cell r="F144">
            <v>0.22775356500854466</v>
          </cell>
          <cell r="G144">
            <v>0.33379267422304926</v>
          </cell>
          <cell r="H144">
            <v>0.44444217949035841</v>
          </cell>
          <cell r="I144">
            <v>0.58736445712729934</v>
          </cell>
          <cell r="J144">
            <v>0.69709188318404758</v>
          </cell>
          <cell r="K144">
            <v>0.79114396266126041</v>
          </cell>
          <cell r="L144">
            <v>0.92023505213978773</v>
          </cell>
          <cell r="M144">
            <v>1.0511703000394368</v>
          </cell>
          <cell r="N144">
            <v>1.2291315876776925</v>
          </cell>
          <cell r="O144">
            <v>1.3674434692618289</v>
          </cell>
          <cell r="P144">
            <v>1.4753267368974552</v>
          </cell>
        </row>
        <row r="145">
          <cell r="D145" t="str">
            <v>HVCPM</v>
          </cell>
          <cell r="E145">
            <v>0.12255359666291031</v>
          </cell>
          <cell r="F145">
            <v>0.25213255873961804</v>
          </cell>
          <cell r="G145">
            <v>0.52221882909227391</v>
          </cell>
          <cell r="H145">
            <v>0.68302163745252564</v>
          </cell>
          <cell r="I145">
            <v>0.81338119568632195</v>
          </cell>
          <cell r="J145">
            <v>0.97184221557530792</v>
          </cell>
          <cell r="K145">
            <v>1.124058466207585</v>
          </cell>
          <cell r="L145">
            <v>1.4589342175985949</v>
          </cell>
          <cell r="M145">
            <v>1.6415937183573273</v>
          </cell>
          <cell r="N145">
            <v>1.828156199901503</v>
          </cell>
          <cell r="O145">
            <v>1.9639799312349195</v>
          </cell>
          <cell r="P145">
            <v>2.1076096241392221</v>
          </cell>
        </row>
        <row r="146">
          <cell r="D146" t="str">
            <v>DSPM</v>
          </cell>
          <cell r="E146">
            <v>0.71710433910179094</v>
          </cell>
          <cell r="F146">
            <v>1.7208660682558401</v>
          </cell>
          <cell r="G146">
            <v>3.0887103346145262</v>
          </cell>
          <cell r="H146">
            <v>4.3795903177919788</v>
          </cell>
          <cell r="I146">
            <v>6.3908006878692385</v>
          </cell>
          <cell r="J146">
            <v>8.3775852674758067</v>
          </cell>
          <cell r="K146">
            <v>10.352848247803747</v>
          </cell>
          <cell r="L146">
            <v>12.342398011237186</v>
          </cell>
          <cell r="M146">
            <v>14.024090641945692</v>
          </cell>
          <cell r="N146">
            <v>15.833903456632539</v>
          </cell>
          <cell r="O146">
            <v>17.709619819193136</v>
          </cell>
          <cell r="P146">
            <v>19.356286788094614</v>
          </cell>
        </row>
        <row r="147">
          <cell r="D147" t="str">
            <v>DTPP</v>
          </cell>
          <cell r="E147">
            <v>0.20467900321283475</v>
          </cell>
          <cell r="F147">
            <v>0.61403700963850427</v>
          </cell>
          <cell r="G147">
            <v>1.2280740192770085</v>
          </cell>
          <cell r="H147">
            <v>1.637432025702678</v>
          </cell>
          <cell r="I147">
            <v>2.2514690353411821</v>
          </cell>
          <cell r="J147">
            <v>2.8655060449796865</v>
          </cell>
          <cell r="K147">
            <v>3.6842220578310254</v>
          </cell>
          <cell r="L147">
            <v>4.5029380706823643</v>
          </cell>
          <cell r="M147">
            <v>5.1169750803208691</v>
          </cell>
          <cell r="N147">
            <v>5.935691093172208</v>
          </cell>
          <cell r="O147">
            <v>6.7544071060235469</v>
          </cell>
          <cell r="P147">
            <v>7.1637651124492159</v>
          </cell>
        </row>
        <row r="148">
          <cell r="D148" t="str">
            <v>DSCPM</v>
          </cell>
          <cell r="E148">
            <v>0.78270890575057062</v>
          </cell>
          <cell r="F148">
            <v>1.3645356552445247</v>
          </cell>
          <cell r="G148">
            <v>2.1303637075281525</v>
          </cell>
          <cell r="H148">
            <v>3.0025411366535191</v>
          </cell>
          <cell r="I148">
            <v>4.145937611481096</v>
          </cell>
          <cell r="J148">
            <v>5.144158746492967</v>
          </cell>
          <cell r="K148">
            <v>6.1530710887005675</v>
          </cell>
          <cell r="L148">
            <v>7.3848106966718108</v>
          </cell>
          <cell r="M148">
            <v>8.7656645102677135</v>
          </cell>
          <cell r="N148">
            <v>10.206726701229044</v>
          </cell>
          <cell r="O148">
            <v>11.837979841251261</v>
          </cell>
          <cell r="P148">
            <v>12.941987657989305</v>
          </cell>
        </row>
        <row r="149">
          <cell r="D149" t="str">
            <v>DOMO</v>
          </cell>
          <cell r="E149">
            <v>1.9871747884741237E-2</v>
          </cell>
          <cell r="F149">
            <v>4.9679369711853091E-2</v>
          </cell>
          <cell r="G149">
            <v>7.9486991538964949E-2</v>
          </cell>
          <cell r="H149">
            <v>0.10929461336607681</v>
          </cell>
          <cell r="I149">
            <v>0.13910223519318865</v>
          </cell>
          <cell r="J149">
            <v>0.16890985702030051</v>
          </cell>
          <cell r="K149">
            <v>0.19871747884741237</v>
          </cell>
          <cell r="L149">
            <v>0.22852510067452422</v>
          </cell>
          <cell r="M149">
            <v>0.25833272250163608</v>
          </cell>
          <cell r="N149">
            <v>0.28814034432874797</v>
          </cell>
          <cell r="O149">
            <v>0.3179479661558598</v>
          </cell>
          <cell r="P149">
            <v>0.34775558798297163</v>
          </cell>
        </row>
        <row r="150">
          <cell r="D150" t="str">
            <v>BCCP</v>
          </cell>
          <cell r="E150">
            <v>0.26661605533206928</v>
          </cell>
          <cell r="F150">
            <v>1.0664642213282771</v>
          </cell>
          <cell r="G150">
            <v>1.3330802766603465</v>
          </cell>
          <cell r="H150">
            <v>1.8663123873244849</v>
          </cell>
          <cell r="I150">
            <v>2.6661605533206929</v>
          </cell>
          <cell r="J150">
            <v>3.1993926639848311</v>
          </cell>
          <cell r="K150">
            <v>3.4660087193169007</v>
          </cell>
          <cell r="L150">
            <v>3.7326247746489698</v>
          </cell>
          <cell r="M150">
            <v>3.9992408299810394</v>
          </cell>
          <cell r="N150">
            <v>4.2658568853131085</v>
          </cell>
          <cell r="O150">
            <v>4.7990889959772467</v>
          </cell>
          <cell r="P150">
            <v>5.0657050513093163</v>
          </cell>
        </row>
        <row r="151">
          <cell r="D151" t="str">
            <v>BCTP</v>
          </cell>
          <cell r="E151">
            <v>0.14240888687425321</v>
          </cell>
          <cell r="F151">
            <v>0.28481777374850642</v>
          </cell>
          <cell r="G151">
            <v>0.56963554749701284</v>
          </cell>
          <cell r="H151">
            <v>0.71204443437126608</v>
          </cell>
          <cell r="I151">
            <v>0.8544533212455192</v>
          </cell>
          <cell r="J151">
            <v>0.99686220811977244</v>
          </cell>
          <cell r="K151">
            <v>0.99686220811977244</v>
          </cell>
          <cell r="L151">
            <v>0.99686220811977244</v>
          </cell>
          <cell r="M151">
            <v>1.1392710949940257</v>
          </cell>
          <cell r="N151">
            <v>1.2816799818682789</v>
          </cell>
          <cell r="O151">
            <v>1.4240888687425322</v>
          </cell>
          <cell r="P151">
            <v>1.8513155293652916</v>
          </cell>
        </row>
        <row r="152">
          <cell r="D152" t="str">
            <v>ICP</v>
          </cell>
          <cell r="E152">
            <v>1.055772438221819</v>
          </cell>
          <cell r="F152">
            <v>1.9300839886242629</v>
          </cell>
          <cell r="G152">
            <v>2.7219133172906269</v>
          </cell>
          <cell r="H152">
            <v>3.3322817581376163</v>
          </cell>
          <cell r="I152">
            <v>3.9756430876790372</v>
          </cell>
          <cell r="J152">
            <v>4.4787846402691232</v>
          </cell>
          <cell r="K152">
            <v>4.9324368598175603</v>
          </cell>
          <cell r="L152">
            <v>5.4273301902340378</v>
          </cell>
          <cell r="M152">
            <v>6.3181381849836979</v>
          </cell>
          <cell r="N152">
            <v>7.291428401469437</v>
          </cell>
          <cell r="O152">
            <v>8.3719455062120804</v>
          </cell>
          <cell r="P152">
            <v>8.9658175027118538</v>
          </cell>
        </row>
        <row r="153">
          <cell r="D153" t="str">
            <v>TCP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.41830993034392122</v>
          </cell>
          <cell r="K153">
            <v>0.41830993034392122</v>
          </cell>
          <cell r="L153">
            <v>0.41830993034392122</v>
          </cell>
          <cell r="M153">
            <v>0.83661986068784244</v>
          </cell>
          <cell r="N153">
            <v>0.83661986068784244</v>
          </cell>
          <cell r="O153">
            <v>1.2549297910317636</v>
          </cell>
          <cell r="P153">
            <v>1.6732397213756849</v>
          </cell>
        </row>
        <row r="154">
          <cell r="D154" t="str">
            <v>SCP</v>
          </cell>
          <cell r="E154">
            <v>0</v>
          </cell>
          <cell r="F154">
            <v>0</v>
          </cell>
          <cell r="G154">
            <v>0</v>
          </cell>
          <cell r="H154">
            <v>0.23695232794986909</v>
          </cell>
          <cell r="I154">
            <v>0.47390465589973818</v>
          </cell>
          <cell r="J154">
            <v>1.1847616397493455</v>
          </cell>
          <cell r="K154">
            <v>2.1325709515488218</v>
          </cell>
          <cell r="L154">
            <v>3.0803802633482982</v>
          </cell>
          <cell r="M154">
            <v>4.0281895751477741</v>
          </cell>
          <cell r="N154">
            <v>5.21295121489712</v>
          </cell>
          <cell r="O154">
            <v>6.3977128546464659</v>
          </cell>
          <cell r="P154">
            <v>7.1085698384960727</v>
          </cell>
        </row>
        <row r="155">
          <cell r="D155" t="str">
            <v>BR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.6270138631814185</v>
          </cell>
          <cell r="L155">
            <v>0.6270138631814185</v>
          </cell>
          <cell r="M155">
            <v>1.254027726362837</v>
          </cell>
          <cell r="N155">
            <v>1.8810415895442554</v>
          </cell>
          <cell r="O155">
            <v>1.8810415895442554</v>
          </cell>
          <cell r="P155">
            <v>2.508055452725674</v>
          </cell>
        </row>
        <row r="156">
          <cell r="D156" t="str">
            <v>TRM</v>
          </cell>
          <cell r="E156">
            <v>0</v>
          </cell>
          <cell r="F156">
            <v>0</v>
          </cell>
          <cell r="G156">
            <v>0.29675143507880247</v>
          </cell>
          <cell r="H156">
            <v>0.59350287015760494</v>
          </cell>
          <cell r="I156">
            <v>0.89025430523640736</v>
          </cell>
          <cell r="J156">
            <v>1.2611935990849104</v>
          </cell>
          <cell r="K156">
            <v>1.5579450341637129</v>
          </cell>
          <cell r="L156">
            <v>1.8546964692425154</v>
          </cell>
          <cell r="M156">
            <v>2.2256357630910184</v>
          </cell>
          <cell r="N156">
            <v>2.5965750569395216</v>
          </cell>
          <cell r="O156">
            <v>2.9675143507880244</v>
          </cell>
          <cell r="P156">
            <v>2.9675143507880244</v>
          </cell>
        </row>
        <row r="157">
          <cell r="D157" t="str">
            <v>HVIT</v>
          </cell>
          <cell r="E157">
            <v>0</v>
          </cell>
          <cell r="F157">
            <v>0.2728521057501801</v>
          </cell>
          <cell r="G157">
            <v>0.90950701916726706</v>
          </cell>
          <cell r="H157">
            <v>1.1823591249174472</v>
          </cell>
          <cell r="I157">
            <v>2.0009154421679876</v>
          </cell>
          <cell r="J157">
            <v>2.2737675479181676</v>
          </cell>
          <cell r="K157">
            <v>2.2737675479181676</v>
          </cell>
          <cell r="L157">
            <v>2.5466196536683476</v>
          </cell>
          <cell r="M157">
            <v>3.6380280766690682</v>
          </cell>
          <cell r="N157">
            <v>5.0022886054199684</v>
          </cell>
          <cell r="O157">
            <v>5.820844922670509</v>
          </cell>
          <cell r="P157">
            <v>6.0936970284206895</v>
          </cell>
        </row>
        <row r="158">
          <cell r="D158" t="str">
            <v>HPAS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.7432836607797656</v>
          </cell>
          <cell r="K158">
            <v>0.7432836607797656</v>
          </cell>
          <cell r="L158">
            <v>0.7432836607797656</v>
          </cell>
          <cell r="M158">
            <v>1.4865673215595312</v>
          </cell>
          <cell r="N158">
            <v>1.4865673215595312</v>
          </cell>
          <cell r="O158">
            <v>1.4865673215595312</v>
          </cell>
          <cell r="P158">
            <v>2.2298509823392969</v>
          </cell>
        </row>
        <row r="159">
          <cell r="D159" t="str">
            <v>SACP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.17563413534493519</v>
          </cell>
          <cell r="N159">
            <v>0.35126827068987038</v>
          </cell>
          <cell r="O159">
            <v>0.35126827068987038</v>
          </cell>
          <cell r="P159">
            <v>0.52690240603480554</v>
          </cell>
        </row>
        <row r="160">
          <cell r="D160" t="str">
            <v>CBL</v>
          </cell>
          <cell r="E160">
            <v>0</v>
          </cell>
          <cell r="F160">
            <v>0</v>
          </cell>
          <cell r="G160">
            <v>0</v>
          </cell>
          <cell r="H160">
            <v>0.15455803910354293</v>
          </cell>
          <cell r="I160">
            <v>0.2318370586553144</v>
          </cell>
          <cell r="J160">
            <v>0.4636741173106288</v>
          </cell>
          <cell r="K160">
            <v>0.4636741173106288</v>
          </cell>
          <cell r="L160">
            <v>0.4636741173106288</v>
          </cell>
          <cell r="M160">
            <v>0.69551117596594314</v>
          </cell>
          <cell r="N160">
            <v>0.92734823462125759</v>
          </cell>
          <cell r="O160">
            <v>1.159185293276572</v>
          </cell>
          <cell r="P160">
            <v>1.159185293276572</v>
          </cell>
        </row>
        <row r="161">
          <cell r="D161" t="str">
            <v>DSR</v>
          </cell>
          <cell r="E161">
            <v>0.9587088382064467</v>
          </cell>
          <cell r="F161">
            <v>1.9174176764128934</v>
          </cell>
          <cell r="G161">
            <v>2.8761265146193402</v>
          </cell>
          <cell r="H161">
            <v>4.3141897719290103</v>
          </cell>
          <cell r="I161">
            <v>6.2316074483419035</v>
          </cell>
          <cell r="J161">
            <v>7.6696707056515736</v>
          </cell>
          <cell r="K161">
            <v>10.066442801167691</v>
          </cell>
          <cell r="L161">
            <v>11.504506058477361</v>
          </cell>
          <cell r="M161">
            <v>13.421923734890253</v>
          </cell>
          <cell r="N161">
            <v>14.859986992199923</v>
          </cell>
          <cell r="O161">
            <v>17.256759087716041</v>
          </cell>
          <cell r="P161">
            <v>18.69482234502571</v>
          </cell>
        </row>
        <row r="162">
          <cell r="D162" t="str">
            <v>MU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1.7802585427393891</v>
          </cell>
          <cell r="M162">
            <v>1.7802585427393891</v>
          </cell>
          <cell r="N162">
            <v>3.5605170854787782</v>
          </cell>
          <cell r="O162">
            <v>3.5605170854787782</v>
          </cell>
          <cell r="P162">
            <v>5.3407756282181671</v>
          </cell>
        </row>
        <row r="163">
          <cell r="D163" t="str">
            <v>17204</v>
          </cell>
          <cell r="E163">
            <v>0</v>
          </cell>
          <cell r="F163">
            <v>0</v>
          </cell>
          <cell r="G163">
            <v>0</v>
          </cell>
          <cell r="H163">
            <v>3.4438341258434888</v>
          </cell>
          <cell r="I163">
            <v>3.4438341258434888</v>
          </cell>
          <cell r="J163">
            <v>6.8876682516869776</v>
          </cell>
          <cell r="K163">
            <v>6.8876682516869776</v>
          </cell>
          <cell r="L163">
            <v>6.8876682516869776</v>
          </cell>
          <cell r="M163">
            <v>6.8876682516869776</v>
          </cell>
          <cell r="N163">
            <v>6.8876682516869776</v>
          </cell>
          <cell r="O163">
            <v>6.8876682516869776</v>
          </cell>
          <cell r="P163">
            <v>10.331502377530466</v>
          </cell>
        </row>
        <row r="164">
          <cell r="D164" t="str">
            <v>17219</v>
          </cell>
          <cell r="E164">
            <v>3.0454959068811758</v>
          </cell>
          <cell r="F164">
            <v>3.0454959068811758</v>
          </cell>
          <cell r="G164">
            <v>3.0454959068811758</v>
          </cell>
          <cell r="H164">
            <v>3.0454959068811758</v>
          </cell>
          <cell r="I164">
            <v>3.0454959068811758</v>
          </cell>
          <cell r="J164">
            <v>3.0454959068811758</v>
          </cell>
          <cell r="K164">
            <v>3.0454959068811758</v>
          </cell>
          <cell r="L164">
            <v>6.0909918137623515</v>
          </cell>
          <cell r="M164">
            <v>6.0909918137623515</v>
          </cell>
          <cell r="N164">
            <v>6.0909918137623515</v>
          </cell>
          <cell r="O164">
            <v>6.0909918137623515</v>
          </cell>
          <cell r="P164">
            <v>6.0909918137623515</v>
          </cell>
        </row>
        <row r="165">
          <cell r="D165" t="str">
            <v>17238</v>
          </cell>
          <cell r="E165">
            <v>0</v>
          </cell>
          <cell r="F165">
            <v>0</v>
          </cell>
          <cell r="G165">
            <v>2.9928056662776954</v>
          </cell>
          <cell r="H165">
            <v>5.9856113325553908</v>
          </cell>
          <cell r="I165">
            <v>5.9856113325553908</v>
          </cell>
          <cell r="J165">
            <v>5.9856113325553908</v>
          </cell>
          <cell r="K165">
            <v>5.9856113325553908</v>
          </cell>
          <cell r="L165">
            <v>5.9856113325553908</v>
          </cell>
          <cell r="M165">
            <v>5.9856113325553908</v>
          </cell>
          <cell r="N165">
            <v>5.9856113325553908</v>
          </cell>
          <cell r="O165">
            <v>5.9856113325553908</v>
          </cell>
          <cell r="P165">
            <v>5.9856113325553908</v>
          </cell>
        </row>
        <row r="166">
          <cell r="D166" t="str">
            <v>1735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4.933914130109919</v>
          </cell>
          <cell r="J166">
            <v>4.933914130109919</v>
          </cell>
          <cell r="K166">
            <v>4.933914130109919</v>
          </cell>
          <cell r="L166">
            <v>9.8678282602198379</v>
          </cell>
          <cell r="M166">
            <v>9.8678282602198379</v>
          </cell>
          <cell r="N166">
            <v>9.8678282602198379</v>
          </cell>
          <cell r="O166">
            <v>9.8678282602198379</v>
          </cell>
          <cell r="P166">
            <v>9.8678282602198379</v>
          </cell>
        </row>
        <row r="167">
          <cell r="D167" t="str">
            <v>1767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6.8033638667214085</v>
          </cell>
          <cell r="M167">
            <v>6.8033638667214085</v>
          </cell>
          <cell r="N167">
            <v>6.8033638667214085</v>
          </cell>
          <cell r="O167">
            <v>6.8033638667214085</v>
          </cell>
          <cell r="P167">
            <v>6.8033638667214085</v>
          </cell>
        </row>
        <row r="168">
          <cell r="D168" t="str">
            <v>1775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.1233559296662052</v>
          </cell>
          <cell r="K168">
            <v>1.1233559296662052</v>
          </cell>
          <cell r="L168">
            <v>1.1233559296662052</v>
          </cell>
          <cell r="M168">
            <v>1.1233559296662052</v>
          </cell>
          <cell r="N168">
            <v>1.1233559296662052</v>
          </cell>
          <cell r="O168">
            <v>1.1233559296662052</v>
          </cell>
          <cell r="P168">
            <v>1.1233559296662052</v>
          </cell>
        </row>
        <row r="169">
          <cell r="D169" t="str">
            <v>1853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2.291674197980714</v>
          </cell>
          <cell r="J169">
            <v>4.5833483959614281</v>
          </cell>
          <cell r="K169">
            <v>4.5833483959614281</v>
          </cell>
          <cell r="L169">
            <v>4.5833483959614281</v>
          </cell>
          <cell r="M169">
            <v>6.8750225939421421</v>
          </cell>
          <cell r="N169">
            <v>6.8750225939421421</v>
          </cell>
          <cell r="O169">
            <v>6.8750225939421421</v>
          </cell>
          <cell r="P169">
            <v>6.8750225939421421</v>
          </cell>
        </row>
        <row r="170">
          <cell r="D170" t="str">
            <v>188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16.923051477025883</v>
          </cell>
          <cell r="J170">
            <v>16.923051477025883</v>
          </cell>
          <cell r="K170">
            <v>16.923051477025883</v>
          </cell>
          <cell r="L170">
            <v>33.846102954051766</v>
          </cell>
          <cell r="M170">
            <v>33.846102954051766</v>
          </cell>
          <cell r="N170">
            <v>33.846102954051766</v>
          </cell>
          <cell r="O170">
            <v>33.846102954051766</v>
          </cell>
          <cell r="P170">
            <v>33.846102954051766</v>
          </cell>
        </row>
        <row r="171">
          <cell r="D171" t="str">
            <v>19245</v>
          </cell>
          <cell r="E171">
            <v>0</v>
          </cell>
          <cell r="F171">
            <v>0</v>
          </cell>
          <cell r="G171">
            <v>0</v>
          </cell>
          <cell r="H171">
            <v>7.3977097807286691</v>
          </cell>
          <cell r="I171">
            <v>7.3977097807286691</v>
          </cell>
          <cell r="J171">
            <v>7.3977097807286691</v>
          </cell>
          <cell r="K171">
            <v>14.795419561457338</v>
          </cell>
          <cell r="L171">
            <v>14.795419561457338</v>
          </cell>
          <cell r="M171">
            <v>14.795419561457338</v>
          </cell>
          <cell r="N171">
            <v>22.193129342186008</v>
          </cell>
          <cell r="O171">
            <v>22.193129342186008</v>
          </cell>
          <cell r="P171">
            <v>22.193129342186008</v>
          </cell>
        </row>
        <row r="172">
          <cell r="D172" t="str">
            <v>SGROUN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5.6146720387068871</v>
          </cell>
        </row>
        <row r="173">
          <cell r="D173" t="str">
            <v>PLC</v>
          </cell>
          <cell r="E173">
            <v>0</v>
          </cell>
          <cell r="F173">
            <v>0</v>
          </cell>
          <cell r="G173">
            <v>11.629789906000227</v>
          </cell>
          <cell r="H173">
            <v>11.629789906000227</v>
          </cell>
          <cell r="I173">
            <v>11.629789906000227</v>
          </cell>
          <cell r="J173">
            <v>11.629789906000227</v>
          </cell>
          <cell r="K173">
            <v>11.629789906000227</v>
          </cell>
          <cell r="L173">
            <v>11.629789906000227</v>
          </cell>
          <cell r="M173">
            <v>11.629789906000227</v>
          </cell>
          <cell r="N173">
            <v>11.629789906000227</v>
          </cell>
          <cell r="O173">
            <v>11.629789906000227</v>
          </cell>
          <cell r="P173">
            <v>11.629789906000227</v>
          </cell>
        </row>
        <row r="174">
          <cell r="D174" t="str">
            <v>PCT</v>
          </cell>
          <cell r="E174">
            <v>0</v>
          </cell>
          <cell r="F174">
            <v>0</v>
          </cell>
          <cell r="G174">
            <v>8.9855828715551596</v>
          </cell>
          <cell r="H174">
            <v>17.971165743110319</v>
          </cell>
          <cell r="I174">
            <v>17.971165743110319</v>
          </cell>
          <cell r="J174">
            <v>26.956748614665479</v>
          </cell>
          <cell r="K174">
            <v>26.956748614665479</v>
          </cell>
          <cell r="L174">
            <v>26.956748614665479</v>
          </cell>
          <cell r="M174">
            <v>26.956748614665479</v>
          </cell>
          <cell r="N174">
            <v>26.956748614665479</v>
          </cell>
          <cell r="O174">
            <v>35.942331486220638</v>
          </cell>
          <cell r="P174">
            <v>44.927914357775798</v>
          </cell>
        </row>
        <row r="175">
          <cell r="D175" t="str">
            <v>RTU</v>
          </cell>
          <cell r="E175">
            <v>0</v>
          </cell>
          <cell r="F175">
            <v>0</v>
          </cell>
          <cell r="G175">
            <v>4.1504102523361626</v>
          </cell>
          <cell r="H175">
            <v>4.1504102523361626</v>
          </cell>
          <cell r="I175">
            <v>4.1504102523361626</v>
          </cell>
          <cell r="J175">
            <v>8.3008205046723251</v>
          </cell>
          <cell r="K175">
            <v>8.3008205046723251</v>
          </cell>
          <cell r="L175">
            <v>8.3008205046723251</v>
          </cell>
          <cell r="M175">
            <v>12.451230757008489</v>
          </cell>
          <cell r="N175">
            <v>12.451230757008489</v>
          </cell>
          <cell r="O175">
            <v>12.451230757008489</v>
          </cell>
          <cell r="P175">
            <v>16.60164100934465</v>
          </cell>
        </row>
        <row r="176">
          <cell r="D176" t="str">
            <v>TRNSF</v>
          </cell>
          <cell r="E176">
            <v>0</v>
          </cell>
          <cell r="F176">
            <v>4.154098569178406</v>
          </cell>
          <cell r="G176">
            <v>9.692896661416281</v>
          </cell>
          <cell r="H176">
            <v>13.846995230594688</v>
          </cell>
          <cell r="I176">
            <v>15.231694753654157</v>
          </cell>
          <cell r="J176">
            <v>19.385793322832562</v>
          </cell>
          <cell r="K176">
            <v>19.385793322832562</v>
          </cell>
          <cell r="L176">
            <v>23.539891892010967</v>
          </cell>
          <cell r="M176">
            <v>26.309290938129905</v>
          </cell>
          <cell r="N176">
            <v>26.309290938129905</v>
          </cell>
          <cell r="O176">
            <v>26.309290938129905</v>
          </cell>
          <cell r="P176">
            <v>26.309290938129905</v>
          </cell>
        </row>
        <row r="177">
          <cell r="D177" t="str">
            <v>WPOLE</v>
          </cell>
          <cell r="E177">
            <v>2.6194371002883843</v>
          </cell>
          <cell r="F177">
            <v>8.79862205481483</v>
          </cell>
          <cell r="G177">
            <v>14.776311847780629</v>
          </cell>
          <cell r="H177">
            <v>17.261418840361916</v>
          </cell>
          <cell r="I177">
            <v>19.477865617529012</v>
          </cell>
          <cell r="J177">
            <v>21.156991963867721</v>
          </cell>
          <cell r="K177">
            <v>25.18689519508062</v>
          </cell>
          <cell r="L177">
            <v>26.664526379858682</v>
          </cell>
          <cell r="M177">
            <v>29.485458641707712</v>
          </cell>
          <cell r="N177">
            <v>29.485458641707712</v>
          </cell>
          <cell r="O177">
            <v>29.485458641707712</v>
          </cell>
          <cell r="P177">
            <v>29.485458641707712</v>
          </cell>
        </row>
        <row r="178">
          <cell r="D178" t="str">
            <v>ProtRP</v>
          </cell>
          <cell r="E178">
            <v>0</v>
          </cell>
          <cell r="F178">
            <v>0</v>
          </cell>
          <cell r="G178">
            <v>1.3823757483456742</v>
          </cell>
          <cell r="H178">
            <v>2.7647514966913485</v>
          </cell>
          <cell r="I178">
            <v>4.1471272450370229</v>
          </cell>
          <cell r="J178">
            <v>5.5295029933826969</v>
          </cell>
          <cell r="K178">
            <v>7.1883538913975054</v>
          </cell>
          <cell r="L178">
            <v>7.1883538913975054</v>
          </cell>
          <cell r="M178">
            <v>8.2942544900740458</v>
          </cell>
          <cell r="N178">
            <v>9.4001550887505836</v>
          </cell>
          <cell r="O178">
            <v>10.22958053775799</v>
          </cell>
          <cell r="P178">
            <v>10.782530837096258</v>
          </cell>
        </row>
        <row r="179">
          <cell r="D179" t="str">
            <v>PTONER</v>
          </cell>
          <cell r="E179">
            <v>0</v>
          </cell>
          <cell r="F179">
            <v>0</v>
          </cell>
          <cell r="G179">
            <v>0</v>
          </cell>
          <cell r="H179">
            <v>0.70698593947514565</v>
          </cell>
          <cell r="I179">
            <v>1.4139718789502913</v>
          </cell>
          <cell r="J179">
            <v>2.8279437579005826</v>
          </cell>
          <cell r="K179">
            <v>3.5349296973757283</v>
          </cell>
          <cell r="L179">
            <v>4.2419156368508739</v>
          </cell>
          <cell r="M179">
            <v>5.6558875158011652</v>
          </cell>
          <cell r="N179">
            <v>6.3628734552763113</v>
          </cell>
          <cell r="O179">
            <v>6.3628734552763113</v>
          </cell>
          <cell r="P179">
            <v>6.3628734552763113</v>
          </cell>
        </row>
        <row r="180">
          <cell r="D180" t="str">
            <v>OCB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.1614845037756329</v>
          </cell>
          <cell r="J180">
            <v>3.4844535113268988</v>
          </cell>
          <cell r="K180">
            <v>5.8074225188781643</v>
          </cell>
          <cell r="L180">
            <v>8.1303915264294311</v>
          </cell>
          <cell r="M180">
            <v>10.453360533980696</v>
          </cell>
          <cell r="N180">
            <v>12.776329541531963</v>
          </cell>
          <cell r="O180">
            <v>12.776329541531963</v>
          </cell>
          <cell r="P180">
            <v>12.776329541531963</v>
          </cell>
        </row>
        <row r="181">
          <cell r="D181" t="str">
            <v>SHIELDW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4.2594790503853677</v>
          </cell>
          <cell r="K181">
            <v>4.2594790503853677</v>
          </cell>
          <cell r="L181">
            <v>4.2594790503853677</v>
          </cell>
          <cell r="M181">
            <v>4.2594790503853677</v>
          </cell>
          <cell r="N181">
            <v>4.2594790503853677</v>
          </cell>
          <cell r="O181">
            <v>4.2594790503853677</v>
          </cell>
          <cell r="P181">
            <v>4.2594790503853677</v>
          </cell>
        </row>
        <row r="182">
          <cell r="D182" t="str">
            <v>SER</v>
          </cell>
          <cell r="E182">
            <v>0</v>
          </cell>
          <cell r="F182">
            <v>0</v>
          </cell>
          <cell r="G182">
            <v>0.74890395311080349</v>
          </cell>
          <cell r="H182">
            <v>0.74890395311080349</v>
          </cell>
          <cell r="I182">
            <v>0.74890395311080349</v>
          </cell>
          <cell r="J182">
            <v>1.1233559296662052</v>
          </cell>
          <cell r="K182">
            <v>1.1233559296662052</v>
          </cell>
          <cell r="L182">
            <v>1.1233559296662052</v>
          </cell>
          <cell r="M182">
            <v>1.1233559296662052</v>
          </cell>
          <cell r="N182">
            <v>1.1233559296662052</v>
          </cell>
          <cell r="O182">
            <v>1.1233559296662052</v>
          </cell>
          <cell r="P182">
            <v>1.1233559296662052</v>
          </cell>
        </row>
        <row r="183">
          <cell r="D183" t="str">
            <v>SERA</v>
          </cell>
          <cell r="E183">
            <v>0</v>
          </cell>
          <cell r="F183">
            <v>0</v>
          </cell>
          <cell r="G183">
            <v>0.28083898241655131</v>
          </cell>
          <cell r="H183">
            <v>0.28083898241655131</v>
          </cell>
          <cell r="I183">
            <v>0.28083898241655131</v>
          </cell>
          <cell r="J183">
            <v>0.42125847362482693</v>
          </cell>
          <cell r="K183">
            <v>0.42125847362482693</v>
          </cell>
          <cell r="L183">
            <v>0.42125847362482693</v>
          </cell>
          <cell r="M183">
            <v>0.7020974560413783</v>
          </cell>
          <cell r="N183">
            <v>0.7020974560413783</v>
          </cell>
          <cell r="O183">
            <v>0.7020974560413783</v>
          </cell>
          <cell r="P183">
            <v>1.1233559296662052</v>
          </cell>
        </row>
        <row r="184">
          <cell r="D184" t="str">
            <v>DFR</v>
          </cell>
          <cell r="E184">
            <v>0</v>
          </cell>
          <cell r="F184">
            <v>0.56167796483310262</v>
          </cell>
          <cell r="G184">
            <v>0.56167796483310262</v>
          </cell>
          <cell r="H184">
            <v>0.7020974560413783</v>
          </cell>
          <cell r="I184">
            <v>0.98293643845792955</v>
          </cell>
          <cell r="J184">
            <v>1.1233559296662052</v>
          </cell>
          <cell r="K184">
            <v>1.1233559296662052</v>
          </cell>
          <cell r="L184">
            <v>1.1233559296662052</v>
          </cell>
          <cell r="M184">
            <v>1.1233559296662052</v>
          </cell>
          <cell r="N184">
            <v>1.1233559296662052</v>
          </cell>
          <cell r="O184">
            <v>1.1233559296662052</v>
          </cell>
          <cell r="P184">
            <v>1.1233559296662052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2" refreshError="1">
        <row r="15">
          <cell r="D15" t="str">
            <v>DML13</v>
          </cell>
          <cell r="F15">
            <v>339060</v>
          </cell>
          <cell r="I15">
            <v>339060</v>
          </cell>
          <cell r="L15">
            <v>339060</v>
          </cell>
          <cell r="O15">
            <v>339060</v>
          </cell>
          <cell r="R15">
            <v>339060</v>
          </cell>
          <cell r="U15">
            <v>339060</v>
          </cell>
          <cell r="X15">
            <v>339060</v>
          </cell>
          <cell r="AA15">
            <v>339060</v>
          </cell>
          <cell r="AD15">
            <v>339060</v>
          </cell>
          <cell r="AG15">
            <v>339060</v>
          </cell>
          <cell r="AJ15">
            <v>339060</v>
          </cell>
          <cell r="AM15">
            <v>339060</v>
          </cell>
          <cell r="AO15">
            <v>339060</v>
          </cell>
        </row>
        <row r="16">
          <cell r="D16" t="str">
            <v>DCL18</v>
          </cell>
          <cell r="F16">
            <v>7500</v>
          </cell>
          <cell r="I16">
            <v>7500</v>
          </cell>
          <cell r="L16">
            <v>7500</v>
          </cell>
          <cell r="O16">
            <v>7500</v>
          </cell>
          <cell r="R16">
            <v>7500</v>
          </cell>
          <cell r="U16">
            <v>7500</v>
          </cell>
          <cell r="X16">
            <v>7500</v>
          </cell>
          <cell r="AA16">
            <v>7500</v>
          </cell>
          <cell r="AD16">
            <v>7500</v>
          </cell>
          <cell r="AG16">
            <v>7500</v>
          </cell>
          <cell r="AJ16">
            <v>7500</v>
          </cell>
          <cell r="AM16">
            <v>7500</v>
          </cell>
          <cell r="AO16">
            <v>7500</v>
          </cell>
        </row>
        <row r="17">
          <cell r="D17" t="str">
            <v>TCL02</v>
          </cell>
          <cell r="F17">
            <v>446</v>
          </cell>
          <cell r="I17">
            <v>446</v>
          </cell>
          <cell r="L17">
            <v>446</v>
          </cell>
          <cell r="O17">
            <v>446</v>
          </cell>
          <cell r="R17">
            <v>446</v>
          </cell>
          <cell r="U17">
            <v>446</v>
          </cell>
          <cell r="X17">
            <v>446</v>
          </cell>
          <cell r="AA17">
            <v>446</v>
          </cell>
          <cell r="AD17">
            <v>446</v>
          </cell>
          <cell r="AG17">
            <v>446</v>
          </cell>
          <cell r="AJ17">
            <v>446</v>
          </cell>
          <cell r="AM17">
            <v>446</v>
          </cell>
          <cell r="AO17">
            <v>446</v>
          </cell>
        </row>
        <row r="18">
          <cell r="D18" t="str">
            <v>TMF01</v>
          </cell>
          <cell r="F18">
            <v>11633.1</v>
          </cell>
          <cell r="I18">
            <v>11633.1</v>
          </cell>
          <cell r="L18">
            <v>11633.1</v>
          </cell>
          <cell r="O18">
            <v>11633.1</v>
          </cell>
          <cell r="R18">
            <v>11633.1</v>
          </cell>
          <cell r="U18">
            <v>11633.1</v>
          </cell>
          <cell r="X18">
            <v>11633.1</v>
          </cell>
          <cell r="AA18">
            <v>11633.1</v>
          </cell>
          <cell r="AD18">
            <v>11633.1</v>
          </cell>
          <cell r="AG18">
            <v>11633.1</v>
          </cell>
          <cell r="AJ18">
            <v>11633.1</v>
          </cell>
          <cell r="AM18">
            <v>11633.1</v>
          </cell>
          <cell r="AO18">
            <v>11633.1</v>
          </cell>
        </row>
        <row r="19">
          <cell r="D19" t="str">
            <v>TMF02</v>
          </cell>
          <cell r="F19">
            <v>2882.17</v>
          </cell>
          <cell r="I19">
            <v>2882.17</v>
          </cell>
          <cell r="L19">
            <v>2882.17</v>
          </cell>
          <cell r="O19">
            <v>2882.17</v>
          </cell>
          <cell r="R19">
            <v>2882.17</v>
          </cell>
          <cell r="U19">
            <v>2882.17</v>
          </cell>
          <cell r="X19">
            <v>2882.17</v>
          </cell>
          <cell r="AA19">
            <v>2882.17</v>
          </cell>
          <cell r="AD19">
            <v>2882.17</v>
          </cell>
          <cell r="AG19">
            <v>2882.17</v>
          </cell>
          <cell r="AJ19">
            <v>2882.17</v>
          </cell>
          <cell r="AM19">
            <v>2882.17</v>
          </cell>
          <cell r="AO19">
            <v>2882.17</v>
          </cell>
        </row>
        <row r="20">
          <cell r="D20" t="str">
            <v>DMF01</v>
          </cell>
          <cell r="F20">
            <v>13500</v>
          </cell>
          <cell r="I20">
            <v>13500</v>
          </cell>
          <cell r="L20">
            <v>13500</v>
          </cell>
          <cell r="O20">
            <v>13500</v>
          </cell>
          <cell r="R20">
            <v>13500</v>
          </cell>
          <cell r="U20">
            <v>13500</v>
          </cell>
          <cell r="X20">
            <v>13500</v>
          </cell>
          <cell r="AA20">
            <v>13500</v>
          </cell>
          <cell r="AD20">
            <v>13500</v>
          </cell>
          <cell r="AG20">
            <v>13500</v>
          </cell>
          <cell r="AJ20">
            <v>13500</v>
          </cell>
          <cell r="AM20">
            <v>13500</v>
          </cell>
          <cell r="AO20">
            <v>13500</v>
          </cell>
        </row>
        <row r="21">
          <cell r="D21" t="str">
            <v>DMF02</v>
          </cell>
          <cell r="F21">
            <v>12730</v>
          </cell>
          <cell r="I21">
            <v>12730</v>
          </cell>
          <cell r="L21">
            <v>12730</v>
          </cell>
          <cell r="O21">
            <v>12730</v>
          </cell>
          <cell r="R21">
            <v>12730</v>
          </cell>
          <cell r="U21">
            <v>12730</v>
          </cell>
          <cell r="X21">
            <v>12730</v>
          </cell>
          <cell r="AA21">
            <v>12730</v>
          </cell>
          <cell r="AD21">
            <v>12730</v>
          </cell>
          <cell r="AG21">
            <v>12730</v>
          </cell>
          <cell r="AJ21">
            <v>12730</v>
          </cell>
          <cell r="AM21">
            <v>12730</v>
          </cell>
          <cell r="AO21">
            <v>12730</v>
          </cell>
        </row>
        <row r="22">
          <cell r="D22" t="str">
            <v>PEPM</v>
          </cell>
          <cell r="F22">
            <v>137000</v>
          </cell>
          <cell r="I22">
            <v>137000</v>
          </cell>
          <cell r="L22">
            <v>137000</v>
          </cell>
          <cell r="O22">
            <v>137000</v>
          </cell>
          <cell r="R22">
            <v>137000</v>
          </cell>
          <cell r="U22">
            <v>137000</v>
          </cell>
          <cell r="X22">
            <v>137000</v>
          </cell>
          <cell r="AA22">
            <v>137000</v>
          </cell>
          <cell r="AD22">
            <v>137000</v>
          </cell>
          <cell r="AG22">
            <v>137000</v>
          </cell>
          <cell r="AJ22">
            <v>137000</v>
          </cell>
          <cell r="AM22">
            <v>137000</v>
          </cell>
          <cell r="AO22">
            <v>137000</v>
          </cell>
        </row>
        <row r="23">
          <cell r="D23" t="str">
            <v>PCPM</v>
          </cell>
          <cell r="F23">
            <v>38000</v>
          </cell>
          <cell r="I23">
            <v>38000</v>
          </cell>
          <cell r="L23">
            <v>38000</v>
          </cell>
          <cell r="O23">
            <v>38000</v>
          </cell>
          <cell r="R23">
            <v>38000</v>
          </cell>
          <cell r="U23">
            <v>38000</v>
          </cell>
          <cell r="X23">
            <v>38000</v>
          </cell>
          <cell r="AA23">
            <v>38000</v>
          </cell>
          <cell r="AD23">
            <v>38000</v>
          </cell>
          <cell r="AG23">
            <v>38000</v>
          </cell>
          <cell r="AJ23">
            <v>38000</v>
          </cell>
          <cell r="AM23">
            <v>38000</v>
          </cell>
          <cell r="AO23">
            <v>38000</v>
          </cell>
        </row>
        <row r="24">
          <cell r="D24" t="str">
            <v>APM</v>
          </cell>
          <cell r="F24">
            <v>42000</v>
          </cell>
          <cell r="I24">
            <v>42000</v>
          </cell>
          <cell r="L24">
            <v>42000</v>
          </cell>
          <cell r="O24">
            <v>42000</v>
          </cell>
          <cell r="R24">
            <v>42000</v>
          </cell>
          <cell r="U24">
            <v>42000</v>
          </cell>
          <cell r="X24">
            <v>42000</v>
          </cell>
          <cell r="AA24">
            <v>42000</v>
          </cell>
          <cell r="AD24">
            <v>42000</v>
          </cell>
          <cell r="AG24">
            <v>42000</v>
          </cell>
          <cell r="AJ24">
            <v>42000</v>
          </cell>
          <cell r="AM24">
            <v>42000</v>
          </cell>
          <cell r="AO24">
            <v>42000</v>
          </cell>
        </row>
        <row r="25">
          <cell r="D25" t="str">
            <v>MPM</v>
          </cell>
          <cell r="F25">
            <v>3200</v>
          </cell>
          <cell r="I25">
            <v>3200</v>
          </cell>
          <cell r="L25">
            <v>3200</v>
          </cell>
          <cell r="O25">
            <v>3200</v>
          </cell>
          <cell r="R25">
            <v>3200</v>
          </cell>
          <cell r="U25">
            <v>3200</v>
          </cell>
          <cell r="X25">
            <v>3200</v>
          </cell>
          <cell r="AA25">
            <v>3200</v>
          </cell>
          <cell r="AD25">
            <v>3200</v>
          </cell>
          <cell r="AG25">
            <v>3200</v>
          </cell>
          <cell r="AJ25">
            <v>3200</v>
          </cell>
          <cell r="AM25">
            <v>3200</v>
          </cell>
          <cell r="AO25">
            <v>3200</v>
          </cell>
        </row>
        <row r="26">
          <cell r="D26" t="str">
            <v>IPM</v>
          </cell>
          <cell r="F26">
            <v>19500</v>
          </cell>
          <cell r="I26">
            <v>19500</v>
          </cell>
          <cell r="L26">
            <v>19500</v>
          </cell>
          <cell r="O26">
            <v>19500</v>
          </cell>
          <cell r="R26">
            <v>19500</v>
          </cell>
          <cell r="U26">
            <v>19500</v>
          </cell>
          <cell r="X26">
            <v>19500</v>
          </cell>
          <cell r="AA26">
            <v>19500</v>
          </cell>
          <cell r="AD26">
            <v>19500</v>
          </cell>
          <cell r="AG26">
            <v>19500</v>
          </cell>
          <cell r="AJ26">
            <v>19500</v>
          </cell>
          <cell r="AM26">
            <v>19500</v>
          </cell>
          <cell r="AO26">
            <v>19500</v>
          </cell>
        </row>
        <row r="27">
          <cell r="D27" t="str">
            <v>EPM</v>
          </cell>
          <cell r="F27">
            <v>1500</v>
          </cell>
          <cell r="I27">
            <v>1500</v>
          </cell>
          <cell r="L27">
            <v>1500</v>
          </cell>
          <cell r="O27">
            <v>1500</v>
          </cell>
          <cell r="R27">
            <v>1500</v>
          </cell>
          <cell r="U27">
            <v>1500</v>
          </cell>
          <cell r="X27">
            <v>1500</v>
          </cell>
          <cell r="AA27">
            <v>1500</v>
          </cell>
          <cell r="AD27">
            <v>1500</v>
          </cell>
          <cell r="AG27">
            <v>1500</v>
          </cell>
          <cell r="AJ27">
            <v>1500</v>
          </cell>
          <cell r="AM27">
            <v>1500</v>
          </cell>
          <cell r="AO27">
            <v>1500</v>
          </cell>
        </row>
        <row r="28">
          <cell r="D28" t="str">
            <v>TPM</v>
          </cell>
          <cell r="F28">
            <v>12000</v>
          </cell>
          <cell r="I28">
            <v>12000</v>
          </cell>
          <cell r="L28">
            <v>12000</v>
          </cell>
          <cell r="O28">
            <v>12000</v>
          </cell>
          <cell r="R28">
            <v>12000</v>
          </cell>
          <cell r="U28">
            <v>12000</v>
          </cell>
          <cell r="X28">
            <v>12000</v>
          </cell>
          <cell r="AA28">
            <v>12000</v>
          </cell>
          <cell r="AD28">
            <v>12000</v>
          </cell>
          <cell r="AG28">
            <v>12000</v>
          </cell>
          <cell r="AJ28">
            <v>12000</v>
          </cell>
          <cell r="AM28">
            <v>12000</v>
          </cell>
          <cell r="AO28">
            <v>12000</v>
          </cell>
        </row>
        <row r="29">
          <cell r="D29" t="str">
            <v>HVP</v>
          </cell>
          <cell r="F29">
            <v>10300</v>
          </cell>
          <cell r="I29">
            <v>10300</v>
          </cell>
          <cell r="L29">
            <v>10300</v>
          </cell>
          <cell r="O29">
            <v>10300</v>
          </cell>
          <cell r="R29">
            <v>10300</v>
          </cell>
          <cell r="U29">
            <v>10300</v>
          </cell>
          <cell r="X29">
            <v>10300</v>
          </cell>
          <cell r="AA29">
            <v>10300</v>
          </cell>
          <cell r="AD29">
            <v>10300</v>
          </cell>
          <cell r="AG29">
            <v>10300</v>
          </cell>
          <cell r="AJ29">
            <v>10300</v>
          </cell>
          <cell r="AM29">
            <v>10300</v>
          </cell>
          <cell r="AO29">
            <v>10300</v>
          </cell>
        </row>
        <row r="30">
          <cell r="D30" t="str">
            <v>TMP-AT</v>
          </cell>
          <cell r="F30">
            <v>4</v>
          </cell>
          <cell r="I30">
            <v>4</v>
          </cell>
          <cell r="L30">
            <v>4</v>
          </cell>
          <cell r="O30">
            <v>4</v>
          </cell>
          <cell r="R30">
            <v>4</v>
          </cell>
          <cell r="U30">
            <v>4</v>
          </cell>
          <cell r="X30">
            <v>4</v>
          </cell>
          <cell r="AA30">
            <v>4</v>
          </cell>
          <cell r="AD30">
            <v>4</v>
          </cell>
          <cell r="AG30">
            <v>4</v>
          </cell>
          <cell r="AJ30">
            <v>4</v>
          </cell>
          <cell r="AM30">
            <v>4</v>
          </cell>
          <cell r="AO30">
            <v>4</v>
          </cell>
        </row>
        <row r="31">
          <cell r="D31" t="str">
            <v>TMP-DHY</v>
          </cell>
          <cell r="F31">
            <v>6</v>
          </cell>
          <cell r="I31">
            <v>6</v>
          </cell>
          <cell r="L31">
            <v>6</v>
          </cell>
          <cell r="O31">
            <v>6</v>
          </cell>
          <cell r="R31">
            <v>6</v>
          </cell>
          <cell r="U31">
            <v>6</v>
          </cell>
          <cell r="X31">
            <v>6</v>
          </cell>
          <cell r="AA31">
            <v>6</v>
          </cell>
          <cell r="AD31">
            <v>6</v>
          </cell>
          <cell r="AG31">
            <v>6</v>
          </cell>
          <cell r="AJ31">
            <v>6</v>
          </cell>
          <cell r="AM31">
            <v>6</v>
          </cell>
          <cell r="AO31">
            <v>6</v>
          </cell>
        </row>
        <row r="32">
          <cell r="D32" t="str">
            <v>TMP-LK</v>
          </cell>
          <cell r="F32">
            <v>4</v>
          </cell>
          <cell r="I32">
            <v>4</v>
          </cell>
          <cell r="L32">
            <v>4</v>
          </cell>
          <cell r="O32">
            <v>4</v>
          </cell>
          <cell r="R32">
            <v>4</v>
          </cell>
          <cell r="U32">
            <v>4</v>
          </cell>
          <cell r="X32">
            <v>4</v>
          </cell>
          <cell r="AA32">
            <v>4</v>
          </cell>
          <cell r="AD32">
            <v>4</v>
          </cell>
          <cell r="AG32">
            <v>4</v>
          </cell>
          <cell r="AJ32">
            <v>4</v>
          </cell>
          <cell r="AM32">
            <v>4</v>
          </cell>
          <cell r="AO32">
            <v>4</v>
          </cell>
        </row>
        <row r="33">
          <cell r="D33" t="str">
            <v>TMP-MLR</v>
          </cell>
          <cell r="F33">
            <v>4</v>
          </cell>
          <cell r="I33">
            <v>4</v>
          </cell>
          <cell r="L33">
            <v>4</v>
          </cell>
          <cell r="O33">
            <v>4</v>
          </cell>
          <cell r="R33">
            <v>4</v>
          </cell>
          <cell r="U33">
            <v>4</v>
          </cell>
          <cell r="X33">
            <v>4</v>
          </cell>
          <cell r="AA33">
            <v>4</v>
          </cell>
          <cell r="AD33">
            <v>4</v>
          </cell>
          <cell r="AG33">
            <v>4</v>
          </cell>
          <cell r="AJ33">
            <v>4</v>
          </cell>
          <cell r="AM33">
            <v>4</v>
          </cell>
          <cell r="AO33">
            <v>4</v>
          </cell>
        </row>
        <row r="34">
          <cell r="D34" t="str">
            <v>TMP-RAD</v>
          </cell>
          <cell r="F34">
            <v>2</v>
          </cell>
          <cell r="I34">
            <v>2</v>
          </cell>
          <cell r="L34">
            <v>2</v>
          </cell>
          <cell r="O34">
            <v>2</v>
          </cell>
          <cell r="R34">
            <v>2</v>
          </cell>
          <cell r="U34">
            <v>2</v>
          </cell>
          <cell r="X34">
            <v>2</v>
          </cell>
          <cell r="AA34">
            <v>2</v>
          </cell>
          <cell r="AD34">
            <v>2</v>
          </cell>
          <cell r="AG34">
            <v>2</v>
          </cell>
          <cell r="AJ34">
            <v>2</v>
          </cell>
          <cell r="AM34">
            <v>2</v>
          </cell>
          <cell r="AO34">
            <v>2</v>
          </cell>
        </row>
        <row r="35">
          <cell r="D35" t="str">
            <v>TMP-TCPR</v>
          </cell>
          <cell r="F35">
            <v>8</v>
          </cell>
          <cell r="I35">
            <v>8</v>
          </cell>
          <cell r="L35">
            <v>8</v>
          </cell>
          <cell r="O35">
            <v>8</v>
          </cell>
          <cell r="R35">
            <v>8</v>
          </cell>
          <cell r="U35">
            <v>8</v>
          </cell>
          <cell r="X35">
            <v>8</v>
          </cell>
          <cell r="AA35">
            <v>8</v>
          </cell>
          <cell r="AD35">
            <v>8</v>
          </cell>
          <cell r="AG35">
            <v>8</v>
          </cell>
          <cell r="AJ35">
            <v>8</v>
          </cell>
          <cell r="AM35">
            <v>8</v>
          </cell>
          <cell r="AO35">
            <v>8</v>
          </cell>
        </row>
        <row r="36">
          <cell r="D36" t="str">
            <v>TMP-ULTC</v>
          </cell>
          <cell r="F36">
            <v>30</v>
          </cell>
          <cell r="I36">
            <v>30</v>
          </cell>
          <cell r="L36">
            <v>30</v>
          </cell>
          <cell r="O36">
            <v>30</v>
          </cell>
          <cell r="R36">
            <v>30</v>
          </cell>
          <cell r="U36">
            <v>30</v>
          </cell>
          <cell r="X36">
            <v>30</v>
          </cell>
          <cell r="AA36">
            <v>30</v>
          </cell>
          <cell r="AD36">
            <v>30</v>
          </cell>
          <cell r="AG36">
            <v>30</v>
          </cell>
          <cell r="AJ36">
            <v>30</v>
          </cell>
          <cell r="AM36">
            <v>30</v>
          </cell>
          <cell r="AO36">
            <v>30</v>
          </cell>
        </row>
        <row r="37">
          <cell r="D37" t="str">
            <v>GMPP</v>
          </cell>
          <cell r="F37">
            <v>23</v>
          </cell>
          <cell r="I37">
            <v>23</v>
          </cell>
          <cell r="L37">
            <v>23</v>
          </cell>
          <cell r="O37">
            <v>23</v>
          </cell>
          <cell r="R37">
            <v>23</v>
          </cell>
          <cell r="U37">
            <v>23</v>
          </cell>
          <cell r="X37">
            <v>23</v>
          </cell>
          <cell r="AA37">
            <v>23</v>
          </cell>
          <cell r="AD37">
            <v>23</v>
          </cell>
          <cell r="AG37">
            <v>23</v>
          </cell>
          <cell r="AJ37">
            <v>23</v>
          </cell>
          <cell r="AM37">
            <v>23</v>
          </cell>
          <cell r="AO37">
            <v>23</v>
          </cell>
        </row>
        <row r="38">
          <cell r="D38" t="str">
            <v>BMPP</v>
          </cell>
          <cell r="F38">
            <v>35</v>
          </cell>
          <cell r="I38">
            <v>35</v>
          </cell>
          <cell r="L38">
            <v>35</v>
          </cell>
          <cell r="O38">
            <v>35</v>
          </cell>
          <cell r="R38">
            <v>35</v>
          </cell>
          <cell r="U38">
            <v>35</v>
          </cell>
          <cell r="X38">
            <v>35</v>
          </cell>
          <cell r="AA38">
            <v>35</v>
          </cell>
          <cell r="AD38">
            <v>35</v>
          </cell>
          <cell r="AG38">
            <v>35</v>
          </cell>
          <cell r="AJ38">
            <v>35</v>
          </cell>
          <cell r="AM38">
            <v>35</v>
          </cell>
          <cell r="AO38">
            <v>35</v>
          </cell>
        </row>
        <row r="39">
          <cell r="D39" t="str">
            <v>EPR</v>
          </cell>
          <cell r="F39">
            <v>250</v>
          </cell>
          <cell r="I39">
            <v>250</v>
          </cell>
          <cell r="L39">
            <v>250</v>
          </cell>
          <cell r="O39">
            <v>250</v>
          </cell>
          <cell r="R39">
            <v>250</v>
          </cell>
          <cell r="U39">
            <v>250</v>
          </cell>
          <cell r="X39">
            <v>250</v>
          </cell>
          <cell r="AA39">
            <v>250</v>
          </cell>
          <cell r="AD39">
            <v>250</v>
          </cell>
          <cell r="AG39">
            <v>250</v>
          </cell>
          <cell r="AJ39">
            <v>250</v>
          </cell>
          <cell r="AM39">
            <v>250</v>
          </cell>
          <cell r="AO39">
            <v>250</v>
          </cell>
        </row>
        <row r="40">
          <cell r="D40" t="str">
            <v>EMPP</v>
          </cell>
          <cell r="F40">
            <v>30</v>
          </cell>
          <cell r="I40">
            <v>30</v>
          </cell>
          <cell r="L40">
            <v>30</v>
          </cell>
          <cell r="O40">
            <v>30</v>
          </cell>
          <cell r="R40">
            <v>30</v>
          </cell>
          <cell r="U40">
            <v>30</v>
          </cell>
          <cell r="X40">
            <v>30</v>
          </cell>
          <cell r="AA40">
            <v>30</v>
          </cell>
          <cell r="AD40">
            <v>30</v>
          </cell>
          <cell r="AG40">
            <v>30</v>
          </cell>
          <cell r="AJ40">
            <v>30</v>
          </cell>
          <cell r="AM40">
            <v>30</v>
          </cell>
          <cell r="AO40">
            <v>30</v>
          </cell>
        </row>
        <row r="41">
          <cell r="D41" t="str">
            <v>GRND</v>
          </cell>
          <cell r="F41">
            <v>22</v>
          </cell>
          <cell r="I41">
            <v>22</v>
          </cell>
          <cell r="L41">
            <v>22</v>
          </cell>
          <cell r="O41">
            <v>22</v>
          </cell>
          <cell r="R41">
            <v>22</v>
          </cell>
          <cell r="U41">
            <v>22</v>
          </cell>
          <cell r="X41">
            <v>22</v>
          </cell>
          <cell r="AA41">
            <v>22</v>
          </cell>
          <cell r="AD41">
            <v>22</v>
          </cell>
          <cell r="AG41">
            <v>22</v>
          </cell>
          <cell r="AJ41">
            <v>22</v>
          </cell>
          <cell r="AM41">
            <v>22</v>
          </cell>
          <cell r="AO41">
            <v>22</v>
          </cell>
        </row>
        <row r="42">
          <cell r="D42" t="str">
            <v>WLC</v>
          </cell>
          <cell r="F42">
            <v>15</v>
          </cell>
          <cell r="I42">
            <v>15</v>
          </cell>
          <cell r="L42">
            <v>15</v>
          </cell>
          <cell r="O42">
            <v>15</v>
          </cell>
          <cell r="R42">
            <v>15</v>
          </cell>
          <cell r="U42">
            <v>15</v>
          </cell>
          <cell r="X42">
            <v>15</v>
          </cell>
          <cell r="AA42">
            <v>15</v>
          </cell>
          <cell r="AD42">
            <v>15</v>
          </cell>
          <cell r="AG42">
            <v>15</v>
          </cell>
          <cell r="AJ42">
            <v>15</v>
          </cell>
          <cell r="AM42">
            <v>15</v>
          </cell>
          <cell r="AO42">
            <v>15</v>
          </cell>
        </row>
        <row r="43">
          <cell r="D43" t="str">
            <v>OPI</v>
          </cell>
          <cell r="F43">
            <v>2400</v>
          </cell>
          <cell r="I43">
            <v>2400</v>
          </cell>
          <cell r="L43">
            <v>2400</v>
          </cell>
          <cell r="O43">
            <v>2400</v>
          </cell>
          <cell r="R43">
            <v>2400</v>
          </cell>
          <cell r="U43">
            <v>2400</v>
          </cell>
          <cell r="X43">
            <v>2400</v>
          </cell>
          <cell r="AA43">
            <v>2400</v>
          </cell>
          <cell r="AD43">
            <v>2400</v>
          </cell>
          <cell r="AG43">
            <v>2400</v>
          </cell>
          <cell r="AJ43">
            <v>2400</v>
          </cell>
          <cell r="AM43">
            <v>2400</v>
          </cell>
          <cell r="AO43">
            <v>2400</v>
          </cell>
        </row>
        <row r="44">
          <cell r="D44" t="str">
            <v>PECPM</v>
          </cell>
          <cell r="F44">
            <v>50000</v>
          </cell>
          <cell r="I44">
            <v>50000</v>
          </cell>
          <cell r="L44">
            <v>50000</v>
          </cell>
          <cell r="O44">
            <v>50000</v>
          </cell>
          <cell r="R44">
            <v>50000</v>
          </cell>
          <cell r="U44">
            <v>50000</v>
          </cell>
          <cell r="X44">
            <v>50000</v>
          </cell>
          <cell r="AA44">
            <v>50000</v>
          </cell>
          <cell r="AD44">
            <v>50000</v>
          </cell>
          <cell r="AG44">
            <v>50000</v>
          </cell>
          <cell r="AJ44">
            <v>50000</v>
          </cell>
          <cell r="AM44">
            <v>50000</v>
          </cell>
          <cell r="AO44">
            <v>50000</v>
          </cell>
        </row>
        <row r="45">
          <cell r="D45" t="str">
            <v>PCCPM</v>
          </cell>
          <cell r="F45">
            <v>10000</v>
          </cell>
          <cell r="I45">
            <v>10000</v>
          </cell>
          <cell r="L45">
            <v>10000</v>
          </cell>
          <cell r="O45">
            <v>10000</v>
          </cell>
          <cell r="R45">
            <v>10000</v>
          </cell>
          <cell r="U45">
            <v>10000</v>
          </cell>
          <cell r="X45">
            <v>10000</v>
          </cell>
          <cell r="AA45">
            <v>10000</v>
          </cell>
          <cell r="AD45">
            <v>10000</v>
          </cell>
          <cell r="AG45">
            <v>10000</v>
          </cell>
          <cell r="AJ45">
            <v>10000</v>
          </cell>
          <cell r="AM45">
            <v>10000</v>
          </cell>
          <cell r="AO45">
            <v>10000</v>
          </cell>
        </row>
        <row r="46">
          <cell r="D46" t="str">
            <v>ACPM</v>
          </cell>
          <cell r="F46">
            <v>13000</v>
          </cell>
          <cell r="I46">
            <v>13000</v>
          </cell>
          <cell r="L46">
            <v>13000</v>
          </cell>
          <cell r="O46">
            <v>13000</v>
          </cell>
          <cell r="R46">
            <v>13000</v>
          </cell>
          <cell r="U46">
            <v>13000</v>
          </cell>
          <cell r="X46">
            <v>13000</v>
          </cell>
          <cell r="AA46">
            <v>13000</v>
          </cell>
          <cell r="AD46">
            <v>13000</v>
          </cell>
          <cell r="AG46">
            <v>13000</v>
          </cell>
          <cell r="AJ46">
            <v>13000</v>
          </cell>
          <cell r="AM46">
            <v>13000</v>
          </cell>
          <cell r="AO46">
            <v>13000</v>
          </cell>
        </row>
        <row r="47">
          <cell r="D47" t="str">
            <v>ICPM</v>
          </cell>
          <cell r="F47">
            <v>2500</v>
          </cell>
          <cell r="I47">
            <v>2500</v>
          </cell>
          <cell r="L47">
            <v>2500</v>
          </cell>
          <cell r="O47">
            <v>2500</v>
          </cell>
          <cell r="R47">
            <v>2500</v>
          </cell>
          <cell r="U47">
            <v>2500</v>
          </cell>
          <cell r="X47">
            <v>2500</v>
          </cell>
          <cell r="AA47">
            <v>2500</v>
          </cell>
          <cell r="AD47">
            <v>2500</v>
          </cell>
          <cell r="AG47">
            <v>2500</v>
          </cell>
          <cell r="AJ47">
            <v>2500</v>
          </cell>
          <cell r="AM47">
            <v>2500</v>
          </cell>
          <cell r="AO47">
            <v>2500</v>
          </cell>
        </row>
        <row r="48">
          <cell r="D48" t="str">
            <v>TCPM</v>
          </cell>
          <cell r="F48">
            <v>1600</v>
          </cell>
          <cell r="I48">
            <v>1600</v>
          </cell>
          <cell r="L48">
            <v>1600</v>
          </cell>
          <cell r="O48">
            <v>1600</v>
          </cell>
          <cell r="R48">
            <v>1600</v>
          </cell>
          <cell r="U48">
            <v>1600</v>
          </cell>
          <cell r="X48">
            <v>1600</v>
          </cell>
          <cell r="AA48">
            <v>1600</v>
          </cell>
          <cell r="AD48">
            <v>1600</v>
          </cell>
          <cell r="AG48">
            <v>1600</v>
          </cell>
          <cell r="AJ48">
            <v>1600</v>
          </cell>
          <cell r="AM48">
            <v>1600</v>
          </cell>
          <cell r="AO48">
            <v>1600</v>
          </cell>
        </row>
        <row r="49">
          <cell r="D49" t="str">
            <v>HVCPM</v>
          </cell>
          <cell r="F49">
            <v>2700</v>
          </cell>
          <cell r="I49">
            <v>2700</v>
          </cell>
          <cell r="L49">
            <v>2700</v>
          </cell>
          <cell r="O49">
            <v>2700</v>
          </cell>
          <cell r="R49">
            <v>2700</v>
          </cell>
          <cell r="U49">
            <v>2700</v>
          </cell>
          <cell r="X49">
            <v>2700</v>
          </cell>
          <cell r="AA49">
            <v>2700</v>
          </cell>
          <cell r="AD49">
            <v>2700</v>
          </cell>
          <cell r="AG49">
            <v>2700</v>
          </cell>
          <cell r="AJ49">
            <v>2700</v>
          </cell>
          <cell r="AM49">
            <v>2700</v>
          </cell>
          <cell r="AO49">
            <v>2700</v>
          </cell>
        </row>
        <row r="50">
          <cell r="D50" t="str">
            <v>DSPM</v>
          </cell>
          <cell r="F50">
            <v>42000</v>
          </cell>
          <cell r="I50">
            <v>42000</v>
          </cell>
          <cell r="L50">
            <v>42000</v>
          </cell>
          <cell r="O50">
            <v>42000</v>
          </cell>
          <cell r="R50">
            <v>42000</v>
          </cell>
          <cell r="U50">
            <v>42000</v>
          </cell>
          <cell r="X50">
            <v>42000</v>
          </cell>
          <cell r="AA50">
            <v>42000</v>
          </cell>
          <cell r="AD50">
            <v>42000</v>
          </cell>
          <cell r="AG50">
            <v>42000</v>
          </cell>
          <cell r="AJ50">
            <v>42000</v>
          </cell>
          <cell r="AM50">
            <v>42000</v>
          </cell>
          <cell r="AO50">
            <v>42000</v>
          </cell>
        </row>
        <row r="51">
          <cell r="D51" t="str">
            <v>DTPP</v>
          </cell>
          <cell r="F51">
            <v>35</v>
          </cell>
          <cell r="I51">
            <v>35</v>
          </cell>
          <cell r="L51">
            <v>35</v>
          </cell>
          <cell r="O51">
            <v>35</v>
          </cell>
          <cell r="R51">
            <v>35</v>
          </cell>
          <cell r="U51">
            <v>35</v>
          </cell>
          <cell r="X51">
            <v>35</v>
          </cell>
          <cell r="AA51">
            <v>35</v>
          </cell>
          <cell r="AD51">
            <v>35</v>
          </cell>
          <cell r="AG51">
            <v>35</v>
          </cell>
          <cell r="AJ51">
            <v>35</v>
          </cell>
          <cell r="AM51">
            <v>35</v>
          </cell>
          <cell r="AO51">
            <v>35</v>
          </cell>
        </row>
        <row r="52">
          <cell r="D52" t="str">
            <v>DSCPM</v>
          </cell>
          <cell r="F52">
            <v>23000</v>
          </cell>
          <cell r="I52">
            <v>23000</v>
          </cell>
          <cell r="L52">
            <v>23000</v>
          </cell>
          <cell r="O52">
            <v>23000</v>
          </cell>
          <cell r="R52">
            <v>23000</v>
          </cell>
          <cell r="U52">
            <v>23000</v>
          </cell>
          <cell r="X52">
            <v>23000</v>
          </cell>
          <cell r="AA52">
            <v>23000</v>
          </cell>
          <cell r="AD52">
            <v>23000</v>
          </cell>
          <cell r="AG52">
            <v>23000</v>
          </cell>
          <cell r="AJ52">
            <v>23000</v>
          </cell>
          <cell r="AM52">
            <v>23000</v>
          </cell>
          <cell r="AO52">
            <v>23000</v>
          </cell>
        </row>
        <row r="53">
          <cell r="D53" t="str">
            <v>DOMO</v>
          </cell>
          <cell r="F53">
            <v>70</v>
          </cell>
          <cell r="I53">
            <v>70</v>
          </cell>
          <cell r="L53">
            <v>70</v>
          </cell>
          <cell r="O53">
            <v>70</v>
          </cell>
          <cell r="R53">
            <v>70</v>
          </cell>
          <cell r="U53">
            <v>70</v>
          </cell>
          <cell r="X53">
            <v>70</v>
          </cell>
          <cell r="AA53">
            <v>70</v>
          </cell>
          <cell r="AD53">
            <v>70</v>
          </cell>
          <cell r="AG53">
            <v>70</v>
          </cell>
          <cell r="AJ53">
            <v>70</v>
          </cell>
          <cell r="AM53">
            <v>70</v>
          </cell>
          <cell r="AO53">
            <v>70</v>
          </cell>
        </row>
        <row r="54">
          <cell r="D54" t="str">
            <v>BCCP</v>
          </cell>
          <cell r="F54">
            <v>19</v>
          </cell>
          <cell r="I54">
            <v>19</v>
          </cell>
          <cell r="L54">
            <v>19</v>
          </cell>
          <cell r="O54">
            <v>19</v>
          </cell>
          <cell r="R54">
            <v>19</v>
          </cell>
          <cell r="U54">
            <v>19</v>
          </cell>
          <cell r="X54">
            <v>19</v>
          </cell>
          <cell r="AA54">
            <v>19</v>
          </cell>
          <cell r="AD54">
            <v>19</v>
          </cell>
          <cell r="AG54">
            <v>19</v>
          </cell>
          <cell r="AJ54">
            <v>19</v>
          </cell>
          <cell r="AM54">
            <v>19</v>
          </cell>
          <cell r="AO54">
            <v>19</v>
          </cell>
        </row>
        <row r="55">
          <cell r="D55" t="str">
            <v>BCTP</v>
          </cell>
          <cell r="F55">
            <v>13</v>
          </cell>
          <cell r="I55">
            <v>13</v>
          </cell>
          <cell r="L55">
            <v>13</v>
          </cell>
          <cell r="O55">
            <v>13</v>
          </cell>
          <cell r="R55">
            <v>13</v>
          </cell>
          <cell r="U55">
            <v>13</v>
          </cell>
          <cell r="X55">
            <v>13</v>
          </cell>
          <cell r="AA55">
            <v>13</v>
          </cell>
          <cell r="AD55">
            <v>13</v>
          </cell>
          <cell r="AG55">
            <v>13</v>
          </cell>
          <cell r="AJ55">
            <v>13</v>
          </cell>
          <cell r="AM55">
            <v>13</v>
          </cell>
          <cell r="AO55">
            <v>13</v>
          </cell>
        </row>
        <row r="56">
          <cell r="D56" t="str">
            <v>ICP</v>
          </cell>
          <cell r="F56">
            <v>1087</v>
          </cell>
          <cell r="I56">
            <v>1087</v>
          </cell>
          <cell r="L56">
            <v>1087</v>
          </cell>
          <cell r="O56">
            <v>1087</v>
          </cell>
          <cell r="R56">
            <v>1087</v>
          </cell>
          <cell r="U56">
            <v>1087</v>
          </cell>
          <cell r="X56">
            <v>1087</v>
          </cell>
          <cell r="AA56">
            <v>1087</v>
          </cell>
          <cell r="AD56">
            <v>1087</v>
          </cell>
          <cell r="AG56">
            <v>1087</v>
          </cell>
          <cell r="AJ56">
            <v>1087</v>
          </cell>
          <cell r="AM56">
            <v>1087</v>
          </cell>
          <cell r="AO56">
            <v>1087</v>
          </cell>
        </row>
        <row r="57">
          <cell r="D57" t="str">
            <v>TCP</v>
          </cell>
          <cell r="F57">
            <v>4</v>
          </cell>
          <cell r="I57">
            <v>4</v>
          </cell>
          <cell r="L57">
            <v>4</v>
          </cell>
          <cell r="O57">
            <v>4</v>
          </cell>
          <cell r="R57">
            <v>4</v>
          </cell>
          <cell r="U57">
            <v>4</v>
          </cell>
          <cell r="X57">
            <v>4</v>
          </cell>
          <cell r="AA57">
            <v>4</v>
          </cell>
          <cell r="AD57">
            <v>4</v>
          </cell>
          <cell r="AG57">
            <v>4</v>
          </cell>
          <cell r="AJ57">
            <v>4</v>
          </cell>
          <cell r="AM57">
            <v>4</v>
          </cell>
          <cell r="AO57">
            <v>4</v>
          </cell>
        </row>
        <row r="58">
          <cell r="D58" t="str">
            <v>SCP</v>
          </cell>
          <cell r="F58">
            <v>30</v>
          </cell>
          <cell r="I58">
            <v>30</v>
          </cell>
          <cell r="L58">
            <v>30</v>
          </cell>
          <cell r="O58">
            <v>30</v>
          </cell>
          <cell r="R58">
            <v>30</v>
          </cell>
          <cell r="U58">
            <v>30</v>
          </cell>
          <cell r="X58">
            <v>30</v>
          </cell>
          <cell r="AA58">
            <v>30</v>
          </cell>
          <cell r="AD58">
            <v>30</v>
          </cell>
          <cell r="AG58">
            <v>30</v>
          </cell>
          <cell r="AJ58">
            <v>30</v>
          </cell>
          <cell r="AM58">
            <v>30</v>
          </cell>
          <cell r="AO58">
            <v>30</v>
          </cell>
        </row>
        <row r="59">
          <cell r="D59" t="str">
            <v>BRC</v>
          </cell>
          <cell r="F59">
            <v>4</v>
          </cell>
          <cell r="I59">
            <v>4</v>
          </cell>
          <cell r="L59">
            <v>4</v>
          </cell>
          <cell r="O59">
            <v>4</v>
          </cell>
          <cell r="R59">
            <v>4</v>
          </cell>
          <cell r="U59">
            <v>4</v>
          </cell>
          <cell r="X59">
            <v>4</v>
          </cell>
          <cell r="AA59">
            <v>4</v>
          </cell>
          <cell r="AD59">
            <v>4</v>
          </cell>
          <cell r="AG59">
            <v>4</v>
          </cell>
          <cell r="AJ59">
            <v>4</v>
          </cell>
          <cell r="AM59">
            <v>4</v>
          </cell>
          <cell r="AO59">
            <v>4</v>
          </cell>
        </row>
        <row r="60">
          <cell r="D60" t="str">
            <v>TRM</v>
          </cell>
          <cell r="F60">
            <v>120</v>
          </cell>
          <cell r="I60">
            <v>120</v>
          </cell>
          <cell r="L60">
            <v>120</v>
          </cell>
          <cell r="O60">
            <v>120</v>
          </cell>
          <cell r="R60">
            <v>120</v>
          </cell>
          <cell r="U60">
            <v>120</v>
          </cell>
          <cell r="X60">
            <v>120</v>
          </cell>
          <cell r="AA60">
            <v>120</v>
          </cell>
          <cell r="AD60">
            <v>120</v>
          </cell>
          <cell r="AG60">
            <v>120</v>
          </cell>
          <cell r="AJ60">
            <v>120</v>
          </cell>
          <cell r="AM60">
            <v>120</v>
          </cell>
          <cell r="AO60">
            <v>120</v>
          </cell>
        </row>
        <row r="61">
          <cell r="D61" t="str">
            <v>HVIT</v>
          </cell>
          <cell r="F61">
            <v>67</v>
          </cell>
          <cell r="I61">
            <v>67</v>
          </cell>
          <cell r="L61">
            <v>67</v>
          </cell>
          <cell r="O61">
            <v>67</v>
          </cell>
          <cell r="R61">
            <v>67</v>
          </cell>
          <cell r="U61">
            <v>67</v>
          </cell>
          <cell r="X61">
            <v>67</v>
          </cell>
          <cell r="AA61">
            <v>67</v>
          </cell>
          <cell r="AD61">
            <v>67</v>
          </cell>
          <cell r="AG61">
            <v>67</v>
          </cell>
          <cell r="AJ61">
            <v>67</v>
          </cell>
          <cell r="AM61">
            <v>67</v>
          </cell>
          <cell r="AO61">
            <v>67</v>
          </cell>
        </row>
        <row r="62">
          <cell r="D62" t="str">
            <v>HPAS</v>
          </cell>
          <cell r="F62">
            <v>3</v>
          </cell>
          <cell r="I62">
            <v>3</v>
          </cell>
          <cell r="L62">
            <v>3</v>
          </cell>
          <cell r="O62">
            <v>3</v>
          </cell>
          <cell r="R62">
            <v>3</v>
          </cell>
          <cell r="U62">
            <v>3</v>
          </cell>
          <cell r="X62">
            <v>3</v>
          </cell>
          <cell r="AA62">
            <v>3</v>
          </cell>
          <cell r="AD62">
            <v>3</v>
          </cell>
          <cell r="AG62">
            <v>3</v>
          </cell>
          <cell r="AJ62">
            <v>3</v>
          </cell>
          <cell r="AM62">
            <v>3</v>
          </cell>
          <cell r="AO62">
            <v>3</v>
          </cell>
        </row>
        <row r="63">
          <cell r="D63" t="str">
            <v>SACP</v>
          </cell>
          <cell r="F63">
            <v>3</v>
          </cell>
          <cell r="I63">
            <v>3</v>
          </cell>
          <cell r="L63">
            <v>3</v>
          </cell>
          <cell r="O63">
            <v>3</v>
          </cell>
          <cell r="R63">
            <v>3</v>
          </cell>
          <cell r="U63">
            <v>3</v>
          </cell>
          <cell r="X63">
            <v>3</v>
          </cell>
          <cell r="AA63">
            <v>3</v>
          </cell>
          <cell r="AD63">
            <v>3</v>
          </cell>
          <cell r="AG63">
            <v>3</v>
          </cell>
          <cell r="AJ63">
            <v>3</v>
          </cell>
          <cell r="AM63">
            <v>3</v>
          </cell>
          <cell r="AO63">
            <v>3</v>
          </cell>
        </row>
        <row r="64">
          <cell r="D64" t="str">
            <v>CBL</v>
          </cell>
          <cell r="F64">
            <v>15</v>
          </cell>
          <cell r="I64">
            <v>15</v>
          </cell>
          <cell r="L64">
            <v>15</v>
          </cell>
          <cell r="O64">
            <v>15</v>
          </cell>
          <cell r="R64">
            <v>15</v>
          </cell>
          <cell r="U64">
            <v>15</v>
          </cell>
          <cell r="X64">
            <v>15</v>
          </cell>
          <cell r="AA64">
            <v>15</v>
          </cell>
          <cell r="AD64">
            <v>15</v>
          </cell>
          <cell r="AG64">
            <v>15</v>
          </cell>
          <cell r="AJ64">
            <v>15</v>
          </cell>
          <cell r="AM64">
            <v>15</v>
          </cell>
          <cell r="AO64">
            <v>15</v>
          </cell>
        </row>
        <row r="65">
          <cell r="D65" t="str">
            <v>DSR</v>
          </cell>
          <cell r="F65">
            <v>39</v>
          </cell>
          <cell r="I65">
            <v>39</v>
          </cell>
          <cell r="L65">
            <v>39</v>
          </cell>
          <cell r="O65">
            <v>39</v>
          </cell>
          <cell r="R65">
            <v>39</v>
          </cell>
          <cell r="U65">
            <v>39</v>
          </cell>
          <cell r="X65">
            <v>39</v>
          </cell>
          <cell r="AA65">
            <v>39</v>
          </cell>
          <cell r="AD65">
            <v>39</v>
          </cell>
          <cell r="AG65">
            <v>39</v>
          </cell>
          <cell r="AJ65">
            <v>39</v>
          </cell>
          <cell r="AM65">
            <v>39</v>
          </cell>
          <cell r="AO65">
            <v>39</v>
          </cell>
        </row>
        <row r="66">
          <cell r="D66" t="str">
            <v>MUS</v>
          </cell>
          <cell r="F66">
            <v>3</v>
          </cell>
          <cell r="I66">
            <v>3</v>
          </cell>
          <cell r="L66">
            <v>3</v>
          </cell>
          <cell r="O66">
            <v>3</v>
          </cell>
          <cell r="R66">
            <v>3</v>
          </cell>
          <cell r="U66">
            <v>3</v>
          </cell>
          <cell r="X66">
            <v>3</v>
          </cell>
          <cell r="AA66">
            <v>3</v>
          </cell>
          <cell r="AD66">
            <v>3</v>
          </cell>
          <cell r="AG66">
            <v>3</v>
          </cell>
          <cell r="AJ66">
            <v>3</v>
          </cell>
          <cell r="AM66">
            <v>3</v>
          </cell>
          <cell r="AO66">
            <v>3</v>
          </cell>
        </row>
        <row r="67">
          <cell r="D67" t="str">
            <v>17204</v>
          </cell>
          <cell r="F67">
            <v>3</v>
          </cell>
          <cell r="I67">
            <v>3</v>
          </cell>
          <cell r="L67">
            <v>3</v>
          </cell>
          <cell r="O67">
            <v>3</v>
          </cell>
          <cell r="R67">
            <v>3</v>
          </cell>
          <cell r="U67">
            <v>3</v>
          </cell>
          <cell r="X67">
            <v>3</v>
          </cell>
          <cell r="AA67">
            <v>3</v>
          </cell>
          <cell r="AD67">
            <v>3</v>
          </cell>
          <cell r="AG67">
            <v>3</v>
          </cell>
          <cell r="AJ67">
            <v>3</v>
          </cell>
          <cell r="AM67">
            <v>3</v>
          </cell>
          <cell r="AO67">
            <v>3</v>
          </cell>
        </row>
        <row r="68">
          <cell r="D68" t="str">
            <v>17219</v>
          </cell>
          <cell r="F68">
            <v>2</v>
          </cell>
          <cell r="I68">
            <v>2</v>
          </cell>
          <cell r="L68">
            <v>2</v>
          </cell>
          <cell r="O68">
            <v>2</v>
          </cell>
          <cell r="R68">
            <v>2</v>
          </cell>
          <cell r="U68">
            <v>2</v>
          </cell>
          <cell r="X68">
            <v>2</v>
          </cell>
          <cell r="AA68">
            <v>2</v>
          </cell>
          <cell r="AD68">
            <v>2</v>
          </cell>
          <cell r="AG68">
            <v>2</v>
          </cell>
          <cell r="AJ68">
            <v>2</v>
          </cell>
          <cell r="AM68">
            <v>2</v>
          </cell>
          <cell r="AO68">
            <v>2</v>
          </cell>
        </row>
        <row r="69">
          <cell r="D69" t="str">
            <v>17238</v>
          </cell>
          <cell r="F69">
            <v>2</v>
          </cell>
          <cell r="I69">
            <v>2</v>
          </cell>
          <cell r="L69">
            <v>2</v>
          </cell>
          <cell r="O69">
            <v>2</v>
          </cell>
          <cell r="R69">
            <v>2</v>
          </cell>
          <cell r="U69">
            <v>2</v>
          </cell>
          <cell r="X69">
            <v>2</v>
          </cell>
          <cell r="AA69">
            <v>2</v>
          </cell>
          <cell r="AD69">
            <v>2</v>
          </cell>
          <cell r="AG69">
            <v>2</v>
          </cell>
          <cell r="AJ69">
            <v>2</v>
          </cell>
          <cell r="AM69">
            <v>2</v>
          </cell>
          <cell r="AO69">
            <v>2</v>
          </cell>
        </row>
        <row r="70">
          <cell r="D70" t="str">
            <v>17350</v>
          </cell>
          <cell r="F70">
            <v>2</v>
          </cell>
          <cell r="I70">
            <v>2</v>
          </cell>
          <cell r="L70">
            <v>2</v>
          </cell>
          <cell r="O70">
            <v>2</v>
          </cell>
          <cell r="R70">
            <v>2</v>
          </cell>
          <cell r="U70">
            <v>2</v>
          </cell>
          <cell r="X70">
            <v>2</v>
          </cell>
          <cell r="AA70">
            <v>2</v>
          </cell>
          <cell r="AD70">
            <v>2</v>
          </cell>
          <cell r="AG70">
            <v>2</v>
          </cell>
          <cell r="AJ70">
            <v>2</v>
          </cell>
          <cell r="AM70">
            <v>2</v>
          </cell>
          <cell r="AO70">
            <v>2</v>
          </cell>
        </row>
        <row r="71">
          <cell r="D71" t="str">
            <v>17677</v>
          </cell>
          <cell r="F71">
            <v>1</v>
          </cell>
          <cell r="I71">
            <v>1</v>
          </cell>
          <cell r="L71">
            <v>1</v>
          </cell>
          <cell r="O71">
            <v>1</v>
          </cell>
          <cell r="R71">
            <v>1</v>
          </cell>
          <cell r="U71">
            <v>1</v>
          </cell>
          <cell r="X71">
            <v>1</v>
          </cell>
          <cell r="AA71">
            <v>1</v>
          </cell>
          <cell r="AD71">
            <v>1</v>
          </cell>
          <cell r="AG71">
            <v>1</v>
          </cell>
          <cell r="AJ71">
            <v>1</v>
          </cell>
          <cell r="AM71">
            <v>1</v>
          </cell>
          <cell r="AO71">
            <v>1</v>
          </cell>
        </row>
        <row r="72">
          <cell r="D72" t="str">
            <v>17757</v>
          </cell>
          <cell r="F72">
            <v>1</v>
          </cell>
          <cell r="I72">
            <v>1</v>
          </cell>
          <cell r="L72">
            <v>1</v>
          </cell>
          <cell r="O72">
            <v>1</v>
          </cell>
          <cell r="R72">
            <v>1</v>
          </cell>
          <cell r="U72">
            <v>1</v>
          </cell>
          <cell r="X72">
            <v>1</v>
          </cell>
          <cell r="AA72">
            <v>1</v>
          </cell>
          <cell r="AD72">
            <v>1</v>
          </cell>
          <cell r="AG72">
            <v>1</v>
          </cell>
          <cell r="AJ72">
            <v>1</v>
          </cell>
          <cell r="AM72">
            <v>1</v>
          </cell>
          <cell r="AO72">
            <v>1</v>
          </cell>
        </row>
        <row r="73">
          <cell r="D73" t="str">
            <v>18538</v>
          </cell>
          <cell r="F73">
            <v>3</v>
          </cell>
          <cell r="I73">
            <v>3</v>
          </cell>
          <cell r="L73">
            <v>3</v>
          </cell>
          <cell r="O73">
            <v>3</v>
          </cell>
          <cell r="R73">
            <v>3</v>
          </cell>
          <cell r="U73">
            <v>3</v>
          </cell>
          <cell r="X73">
            <v>3</v>
          </cell>
          <cell r="AA73">
            <v>3</v>
          </cell>
          <cell r="AD73">
            <v>3</v>
          </cell>
          <cell r="AG73">
            <v>3</v>
          </cell>
          <cell r="AJ73">
            <v>3</v>
          </cell>
          <cell r="AM73">
            <v>3</v>
          </cell>
          <cell r="AO73">
            <v>3</v>
          </cell>
        </row>
        <row r="74">
          <cell r="D74" t="str">
            <v>18884</v>
          </cell>
          <cell r="F74">
            <v>2</v>
          </cell>
          <cell r="I74">
            <v>2</v>
          </cell>
          <cell r="L74">
            <v>2</v>
          </cell>
          <cell r="O74">
            <v>2</v>
          </cell>
          <cell r="R74">
            <v>2</v>
          </cell>
          <cell r="U74">
            <v>2</v>
          </cell>
          <cell r="X74">
            <v>2</v>
          </cell>
          <cell r="AA74">
            <v>2</v>
          </cell>
          <cell r="AD74">
            <v>2</v>
          </cell>
          <cell r="AG74">
            <v>2</v>
          </cell>
          <cell r="AJ74">
            <v>2</v>
          </cell>
          <cell r="AM74">
            <v>2</v>
          </cell>
          <cell r="AO74">
            <v>2</v>
          </cell>
        </row>
        <row r="75">
          <cell r="D75" t="str">
            <v>19245</v>
          </cell>
          <cell r="F75">
            <v>3</v>
          </cell>
          <cell r="I75">
            <v>3</v>
          </cell>
          <cell r="L75">
            <v>3</v>
          </cell>
          <cell r="O75">
            <v>3</v>
          </cell>
          <cell r="R75">
            <v>3</v>
          </cell>
          <cell r="U75">
            <v>3</v>
          </cell>
          <cell r="X75">
            <v>3</v>
          </cell>
          <cell r="AA75">
            <v>3</v>
          </cell>
          <cell r="AD75">
            <v>3</v>
          </cell>
          <cell r="AG75">
            <v>3</v>
          </cell>
          <cell r="AJ75">
            <v>3</v>
          </cell>
          <cell r="AM75">
            <v>3</v>
          </cell>
          <cell r="AO75">
            <v>3</v>
          </cell>
        </row>
        <row r="76">
          <cell r="D76" t="str">
            <v>SGROUND</v>
          </cell>
          <cell r="F76">
            <v>3</v>
          </cell>
          <cell r="I76">
            <v>3</v>
          </cell>
          <cell r="L76">
            <v>3</v>
          </cell>
          <cell r="O76">
            <v>3</v>
          </cell>
          <cell r="R76">
            <v>3</v>
          </cell>
          <cell r="U76">
            <v>3</v>
          </cell>
          <cell r="X76">
            <v>3</v>
          </cell>
          <cell r="AA76">
            <v>3</v>
          </cell>
          <cell r="AD76">
            <v>3</v>
          </cell>
          <cell r="AG76">
            <v>3</v>
          </cell>
          <cell r="AJ76">
            <v>3</v>
          </cell>
          <cell r="AM76">
            <v>3</v>
          </cell>
          <cell r="AO76">
            <v>3</v>
          </cell>
        </row>
        <row r="77">
          <cell r="D77" t="str">
            <v>PLC</v>
          </cell>
          <cell r="F77">
            <v>4</v>
          </cell>
          <cell r="I77">
            <v>4</v>
          </cell>
          <cell r="L77">
            <v>4</v>
          </cell>
          <cell r="O77">
            <v>4</v>
          </cell>
          <cell r="R77">
            <v>4</v>
          </cell>
          <cell r="U77">
            <v>4</v>
          </cell>
          <cell r="X77">
            <v>4</v>
          </cell>
          <cell r="AA77">
            <v>4</v>
          </cell>
          <cell r="AD77">
            <v>4</v>
          </cell>
          <cell r="AG77">
            <v>4</v>
          </cell>
          <cell r="AJ77">
            <v>4</v>
          </cell>
          <cell r="AM77">
            <v>4</v>
          </cell>
          <cell r="AO77">
            <v>4</v>
          </cell>
        </row>
        <row r="78">
          <cell r="D78" t="str">
            <v>PCT</v>
          </cell>
          <cell r="F78">
            <v>5</v>
          </cell>
          <cell r="I78">
            <v>5</v>
          </cell>
          <cell r="L78">
            <v>5</v>
          </cell>
          <cell r="O78">
            <v>5</v>
          </cell>
          <cell r="R78">
            <v>5</v>
          </cell>
          <cell r="U78">
            <v>5</v>
          </cell>
          <cell r="X78">
            <v>5</v>
          </cell>
          <cell r="AA78">
            <v>5</v>
          </cell>
          <cell r="AD78">
            <v>5</v>
          </cell>
          <cell r="AG78">
            <v>5</v>
          </cell>
          <cell r="AJ78">
            <v>5</v>
          </cell>
          <cell r="AM78">
            <v>5</v>
          </cell>
          <cell r="AO78">
            <v>5</v>
          </cell>
        </row>
        <row r="79">
          <cell r="D79" t="str">
            <v>RTU</v>
          </cell>
          <cell r="F79">
            <v>12</v>
          </cell>
          <cell r="I79">
            <v>12</v>
          </cell>
          <cell r="L79">
            <v>12</v>
          </cell>
          <cell r="O79">
            <v>12</v>
          </cell>
          <cell r="R79">
            <v>12</v>
          </cell>
          <cell r="U79">
            <v>12</v>
          </cell>
          <cell r="X79">
            <v>12</v>
          </cell>
          <cell r="AA79">
            <v>12</v>
          </cell>
          <cell r="AD79">
            <v>12</v>
          </cell>
          <cell r="AG79">
            <v>12</v>
          </cell>
          <cell r="AJ79">
            <v>12</v>
          </cell>
          <cell r="AM79">
            <v>12</v>
          </cell>
          <cell r="AO79">
            <v>12</v>
          </cell>
        </row>
        <row r="80">
          <cell r="D80" t="str">
            <v>TRNSF</v>
          </cell>
          <cell r="F80">
            <v>19</v>
          </cell>
          <cell r="I80">
            <v>19</v>
          </cell>
          <cell r="L80">
            <v>19</v>
          </cell>
          <cell r="O80">
            <v>19</v>
          </cell>
          <cell r="R80">
            <v>19</v>
          </cell>
          <cell r="U80">
            <v>19</v>
          </cell>
          <cell r="X80">
            <v>19</v>
          </cell>
          <cell r="AA80">
            <v>19</v>
          </cell>
          <cell r="AD80">
            <v>19</v>
          </cell>
          <cell r="AG80">
            <v>19</v>
          </cell>
          <cell r="AJ80">
            <v>19</v>
          </cell>
          <cell r="AM80">
            <v>19</v>
          </cell>
          <cell r="AO80">
            <v>19</v>
          </cell>
        </row>
        <row r="81">
          <cell r="D81" t="str">
            <v>WPOLE</v>
          </cell>
          <cell r="F81">
            <v>439</v>
          </cell>
          <cell r="I81">
            <v>439</v>
          </cell>
          <cell r="L81">
            <v>439</v>
          </cell>
          <cell r="O81">
            <v>439</v>
          </cell>
          <cell r="R81">
            <v>439</v>
          </cell>
          <cell r="U81">
            <v>439</v>
          </cell>
          <cell r="X81">
            <v>439</v>
          </cell>
          <cell r="AA81">
            <v>439</v>
          </cell>
          <cell r="AD81">
            <v>439</v>
          </cell>
          <cell r="AG81">
            <v>439</v>
          </cell>
          <cell r="AJ81">
            <v>439</v>
          </cell>
          <cell r="AM81">
            <v>439</v>
          </cell>
          <cell r="AO81">
            <v>439</v>
          </cell>
        </row>
        <row r="82">
          <cell r="D82" t="str">
            <v>ProtRP</v>
          </cell>
          <cell r="F82">
            <v>39</v>
          </cell>
          <cell r="I82">
            <v>39</v>
          </cell>
          <cell r="L82">
            <v>39</v>
          </cell>
          <cell r="O82">
            <v>39</v>
          </cell>
          <cell r="R82">
            <v>39</v>
          </cell>
          <cell r="U82">
            <v>39</v>
          </cell>
          <cell r="X82">
            <v>39</v>
          </cell>
          <cell r="AA82">
            <v>39</v>
          </cell>
          <cell r="AD82">
            <v>39</v>
          </cell>
          <cell r="AG82">
            <v>39</v>
          </cell>
          <cell r="AJ82">
            <v>39</v>
          </cell>
          <cell r="AM82">
            <v>39</v>
          </cell>
          <cell r="AO82">
            <v>39</v>
          </cell>
        </row>
        <row r="83">
          <cell r="D83" t="str">
            <v>PTONER</v>
          </cell>
          <cell r="F83">
            <v>9</v>
          </cell>
          <cell r="I83">
            <v>9</v>
          </cell>
          <cell r="L83">
            <v>9</v>
          </cell>
          <cell r="O83">
            <v>9</v>
          </cell>
          <cell r="R83">
            <v>9</v>
          </cell>
          <cell r="U83">
            <v>9</v>
          </cell>
          <cell r="X83">
            <v>9</v>
          </cell>
          <cell r="AA83">
            <v>9</v>
          </cell>
          <cell r="AD83">
            <v>9</v>
          </cell>
          <cell r="AG83">
            <v>9</v>
          </cell>
          <cell r="AJ83">
            <v>9</v>
          </cell>
          <cell r="AM83">
            <v>9</v>
          </cell>
          <cell r="AO83">
            <v>9</v>
          </cell>
        </row>
        <row r="84">
          <cell r="D84" t="str">
            <v>OCB</v>
          </cell>
          <cell r="F84">
            <v>11</v>
          </cell>
          <cell r="I84">
            <v>11</v>
          </cell>
          <cell r="L84">
            <v>11</v>
          </cell>
          <cell r="O84">
            <v>11</v>
          </cell>
          <cell r="R84">
            <v>11</v>
          </cell>
          <cell r="U84">
            <v>11</v>
          </cell>
          <cell r="X84">
            <v>11</v>
          </cell>
          <cell r="AA84">
            <v>11</v>
          </cell>
          <cell r="AD84">
            <v>11</v>
          </cell>
          <cell r="AG84">
            <v>11</v>
          </cell>
          <cell r="AJ84">
            <v>11</v>
          </cell>
          <cell r="AM84">
            <v>11</v>
          </cell>
          <cell r="AO84">
            <v>11</v>
          </cell>
        </row>
        <row r="85">
          <cell r="D85" t="str">
            <v>SHIELDW</v>
          </cell>
          <cell r="F85">
            <v>1</v>
          </cell>
          <cell r="I85">
            <v>1</v>
          </cell>
          <cell r="L85">
            <v>1</v>
          </cell>
          <cell r="O85">
            <v>1</v>
          </cell>
          <cell r="R85">
            <v>1</v>
          </cell>
          <cell r="U85">
            <v>1</v>
          </cell>
          <cell r="X85">
            <v>1</v>
          </cell>
          <cell r="AA85">
            <v>1</v>
          </cell>
          <cell r="AD85">
            <v>1</v>
          </cell>
          <cell r="AG85">
            <v>1</v>
          </cell>
          <cell r="AJ85">
            <v>1</v>
          </cell>
          <cell r="AM85">
            <v>1</v>
          </cell>
          <cell r="AO85">
            <v>1</v>
          </cell>
        </row>
        <row r="86">
          <cell r="D86" t="str">
            <v>SER</v>
          </cell>
          <cell r="F86">
            <v>3</v>
          </cell>
          <cell r="I86">
            <v>3</v>
          </cell>
          <cell r="L86">
            <v>3</v>
          </cell>
          <cell r="O86">
            <v>3</v>
          </cell>
          <cell r="R86">
            <v>3</v>
          </cell>
          <cell r="U86">
            <v>3</v>
          </cell>
          <cell r="X86">
            <v>3</v>
          </cell>
          <cell r="AA86">
            <v>3</v>
          </cell>
          <cell r="AD86">
            <v>3</v>
          </cell>
          <cell r="AG86">
            <v>3</v>
          </cell>
          <cell r="AJ86">
            <v>3</v>
          </cell>
          <cell r="AM86">
            <v>3</v>
          </cell>
          <cell r="AO86">
            <v>3</v>
          </cell>
        </row>
        <row r="87">
          <cell r="D87" t="str">
            <v>SERA</v>
          </cell>
          <cell r="F87">
            <v>8</v>
          </cell>
          <cell r="I87">
            <v>8</v>
          </cell>
          <cell r="L87">
            <v>8</v>
          </cell>
          <cell r="O87">
            <v>8</v>
          </cell>
          <cell r="R87">
            <v>8</v>
          </cell>
          <cell r="U87">
            <v>8</v>
          </cell>
          <cell r="X87">
            <v>8</v>
          </cell>
          <cell r="AA87">
            <v>8</v>
          </cell>
          <cell r="AD87">
            <v>8</v>
          </cell>
          <cell r="AG87">
            <v>8</v>
          </cell>
          <cell r="AJ87">
            <v>8</v>
          </cell>
          <cell r="AM87">
            <v>8</v>
          </cell>
          <cell r="AO87">
            <v>8</v>
          </cell>
        </row>
        <row r="88">
          <cell r="D88" t="str">
            <v>DFR</v>
          </cell>
          <cell r="F88">
            <v>8</v>
          </cell>
          <cell r="I88">
            <v>8</v>
          </cell>
          <cell r="L88">
            <v>8</v>
          </cell>
          <cell r="O88">
            <v>8</v>
          </cell>
          <cell r="R88">
            <v>8</v>
          </cell>
          <cell r="U88">
            <v>8</v>
          </cell>
          <cell r="X88">
            <v>8</v>
          </cell>
          <cell r="AA88">
            <v>8</v>
          </cell>
          <cell r="AD88">
            <v>8</v>
          </cell>
          <cell r="AG88">
            <v>8</v>
          </cell>
          <cell r="AJ88">
            <v>8</v>
          </cell>
          <cell r="AM88">
            <v>8</v>
          </cell>
          <cell r="AO88">
            <v>8</v>
          </cell>
        </row>
        <row r="89">
          <cell r="D89" t="str">
            <v>PCE</v>
          </cell>
          <cell r="F89">
            <v>1</v>
          </cell>
          <cell r="I89">
            <v>1</v>
          </cell>
          <cell r="L89">
            <v>1</v>
          </cell>
          <cell r="O89">
            <v>1</v>
          </cell>
          <cell r="R89">
            <v>1</v>
          </cell>
          <cell r="U89">
            <v>1</v>
          </cell>
          <cell r="X89">
            <v>1</v>
          </cell>
          <cell r="AA89">
            <v>1</v>
          </cell>
          <cell r="AD89">
            <v>1</v>
          </cell>
          <cell r="AG89">
            <v>1</v>
          </cell>
          <cell r="AJ89">
            <v>1</v>
          </cell>
          <cell r="AM89">
            <v>1</v>
          </cell>
          <cell r="AO89">
            <v>1</v>
          </cell>
        </row>
        <row r="90">
          <cell r="D90" t="str">
            <v>Trble</v>
          </cell>
          <cell r="F90">
            <v>49800</v>
          </cell>
          <cell r="I90">
            <v>49800</v>
          </cell>
          <cell r="L90">
            <v>49800</v>
          </cell>
          <cell r="O90">
            <v>49800</v>
          </cell>
          <cell r="R90">
            <v>49800</v>
          </cell>
          <cell r="U90">
            <v>49800</v>
          </cell>
          <cell r="X90">
            <v>49800</v>
          </cell>
          <cell r="AA90">
            <v>49800</v>
          </cell>
          <cell r="AD90">
            <v>49800</v>
          </cell>
          <cell r="AG90">
            <v>49800</v>
          </cell>
          <cell r="AJ90">
            <v>49800</v>
          </cell>
          <cell r="AM90">
            <v>49800</v>
          </cell>
          <cell r="AO90">
            <v>49800</v>
          </cell>
        </row>
        <row r="91">
          <cell r="D91" t="str">
            <v>Locates</v>
          </cell>
          <cell r="F91">
            <v>89000</v>
          </cell>
          <cell r="I91">
            <v>89000</v>
          </cell>
          <cell r="L91">
            <v>89000</v>
          </cell>
          <cell r="O91">
            <v>89000</v>
          </cell>
          <cell r="R91">
            <v>89000</v>
          </cell>
          <cell r="U91">
            <v>89000</v>
          </cell>
          <cell r="X91">
            <v>89000</v>
          </cell>
          <cell r="AA91">
            <v>89000</v>
          </cell>
          <cell r="AD91">
            <v>89000</v>
          </cell>
          <cell r="AG91">
            <v>89000</v>
          </cell>
          <cell r="AJ91">
            <v>89000</v>
          </cell>
          <cell r="AM91">
            <v>89000</v>
          </cell>
          <cell r="AO91">
            <v>89000</v>
          </cell>
        </row>
        <row r="92">
          <cell r="D92" t="str">
            <v>Dis-Con</v>
          </cell>
          <cell r="F92">
            <v>11550</v>
          </cell>
          <cell r="I92">
            <v>11550</v>
          </cell>
          <cell r="L92">
            <v>11550</v>
          </cell>
          <cell r="O92">
            <v>11550</v>
          </cell>
          <cell r="R92">
            <v>11550</v>
          </cell>
          <cell r="U92">
            <v>11550</v>
          </cell>
          <cell r="X92">
            <v>11550</v>
          </cell>
          <cell r="AA92">
            <v>11550</v>
          </cell>
          <cell r="AD92">
            <v>11550</v>
          </cell>
          <cell r="AG92">
            <v>11550</v>
          </cell>
          <cell r="AJ92">
            <v>11550</v>
          </cell>
          <cell r="AM92">
            <v>11550</v>
          </cell>
          <cell r="AO92">
            <v>11550</v>
          </cell>
        </row>
        <row r="93">
          <cell r="D93" t="str">
            <v>New Conn</v>
          </cell>
          <cell r="F93">
            <v>14500</v>
          </cell>
          <cell r="I93">
            <v>14500</v>
          </cell>
          <cell r="L93">
            <v>14500</v>
          </cell>
          <cell r="O93">
            <v>14500</v>
          </cell>
          <cell r="R93">
            <v>14500</v>
          </cell>
          <cell r="U93">
            <v>14500</v>
          </cell>
          <cell r="X93">
            <v>14500</v>
          </cell>
          <cell r="AA93">
            <v>14500</v>
          </cell>
          <cell r="AD93">
            <v>14500</v>
          </cell>
          <cell r="AG93">
            <v>14500</v>
          </cell>
          <cell r="AJ93">
            <v>14500</v>
          </cell>
          <cell r="AM93">
            <v>14500</v>
          </cell>
          <cell r="AO93">
            <v>14500</v>
          </cell>
        </row>
        <row r="94">
          <cell r="D94" t="str">
            <v>Srv Upg</v>
          </cell>
          <cell r="F94">
            <v>4088</v>
          </cell>
          <cell r="I94">
            <v>4088</v>
          </cell>
          <cell r="L94">
            <v>4088</v>
          </cell>
          <cell r="O94">
            <v>4088</v>
          </cell>
          <cell r="R94">
            <v>4088</v>
          </cell>
          <cell r="U94">
            <v>4088</v>
          </cell>
          <cell r="X94">
            <v>4088</v>
          </cell>
          <cell r="AA94">
            <v>4088</v>
          </cell>
          <cell r="AD94">
            <v>4088</v>
          </cell>
          <cell r="AG94">
            <v>4088</v>
          </cell>
          <cell r="AJ94">
            <v>4088</v>
          </cell>
          <cell r="AM94">
            <v>4088</v>
          </cell>
          <cell r="AO94">
            <v>4088</v>
          </cell>
        </row>
        <row r="95">
          <cell r="D95" t="str">
            <v>Unpl ER</v>
          </cell>
          <cell r="F95">
            <v>4150</v>
          </cell>
          <cell r="I95">
            <v>4150</v>
          </cell>
          <cell r="L95">
            <v>4150</v>
          </cell>
          <cell r="O95">
            <v>4150</v>
          </cell>
          <cell r="R95">
            <v>4150</v>
          </cell>
          <cell r="U95">
            <v>4150</v>
          </cell>
          <cell r="X95">
            <v>4150</v>
          </cell>
          <cell r="AA95">
            <v>4150</v>
          </cell>
          <cell r="AD95">
            <v>4150</v>
          </cell>
          <cell r="AG95">
            <v>4150</v>
          </cell>
          <cell r="AJ95">
            <v>4150</v>
          </cell>
          <cell r="AM95">
            <v>4150</v>
          </cell>
          <cell r="AO95">
            <v>4150</v>
          </cell>
        </row>
        <row r="96">
          <cell r="D96" t="str">
            <v>Storm</v>
          </cell>
          <cell r="F96">
            <v>28.403006999999999</v>
          </cell>
          <cell r="I96">
            <v>28.403006999999999</v>
          </cell>
          <cell r="L96">
            <v>28.403006999999999</v>
          </cell>
          <cell r="O96">
            <v>28.403006999999999</v>
          </cell>
          <cell r="R96">
            <v>28.403006999999999</v>
          </cell>
          <cell r="U96">
            <v>28.403006999999999</v>
          </cell>
          <cell r="X96">
            <v>28.403006999999999</v>
          </cell>
          <cell r="AA96">
            <v>28.403006999999999</v>
          </cell>
          <cell r="AD96">
            <v>28.403006999999999</v>
          </cell>
          <cell r="AG96">
            <v>28.403006999999999</v>
          </cell>
          <cell r="AJ96">
            <v>28.403006999999999</v>
          </cell>
          <cell r="AM96">
            <v>28.403006999999999</v>
          </cell>
          <cell r="AO96">
            <v>28.403006999999999</v>
          </cell>
        </row>
        <row r="111">
          <cell r="D111" t="str">
            <v>DML13</v>
          </cell>
          <cell r="F111">
            <v>31.649975833308325</v>
          </cell>
          <cell r="H111">
            <v>0</v>
          </cell>
          <cell r="I111">
            <v>31.649975833308325</v>
          </cell>
          <cell r="K111">
            <v>0</v>
          </cell>
          <cell r="L111">
            <v>31.649975833308325</v>
          </cell>
          <cell r="N111">
            <v>0</v>
          </cell>
          <cell r="O111">
            <v>31.649975833308325</v>
          </cell>
          <cell r="Q111">
            <v>0</v>
          </cell>
          <cell r="R111">
            <v>31.649975833308325</v>
          </cell>
          <cell r="T111">
            <v>0</v>
          </cell>
          <cell r="U111">
            <v>31.649975833308325</v>
          </cell>
          <cell r="W111">
            <v>0</v>
          </cell>
          <cell r="X111">
            <v>31.649975833308325</v>
          </cell>
          <cell r="Z111">
            <v>0</v>
          </cell>
          <cell r="AA111">
            <v>31.649975833308325</v>
          </cell>
          <cell r="AC111">
            <v>0</v>
          </cell>
          <cell r="AD111">
            <v>31.649975833308325</v>
          </cell>
          <cell r="AF111">
            <v>0</v>
          </cell>
          <cell r="AG111">
            <v>31.649975833308325</v>
          </cell>
          <cell r="AI111">
            <v>0</v>
          </cell>
          <cell r="AJ111">
            <v>31.649975833308325</v>
          </cell>
          <cell r="AL111">
            <v>0</v>
          </cell>
          <cell r="AM111">
            <v>31.649975833308325</v>
          </cell>
          <cell r="AO111">
            <v>31.649975833308325</v>
          </cell>
        </row>
        <row r="112">
          <cell r="D112" t="str">
            <v>DCL18</v>
          </cell>
          <cell r="F112">
            <v>97.780215388085281</v>
          </cell>
          <cell r="H112">
            <v>0</v>
          </cell>
          <cell r="I112">
            <v>97.780215388085281</v>
          </cell>
          <cell r="K112">
            <v>0</v>
          </cell>
          <cell r="L112">
            <v>97.780215388085281</v>
          </cell>
          <cell r="N112">
            <v>0</v>
          </cell>
          <cell r="O112">
            <v>97.780215388085281</v>
          </cell>
          <cell r="Q112">
            <v>0</v>
          </cell>
          <cell r="R112">
            <v>97.780215388085281</v>
          </cell>
          <cell r="T112">
            <v>0</v>
          </cell>
          <cell r="U112">
            <v>97.780215388085281</v>
          </cell>
          <cell r="W112">
            <v>0</v>
          </cell>
          <cell r="X112">
            <v>97.780215388085281</v>
          </cell>
          <cell r="Z112">
            <v>0</v>
          </cell>
          <cell r="AA112">
            <v>97.780215388085281</v>
          </cell>
          <cell r="AC112">
            <v>0</v>
          </cell>
          <cell r="AD112">
            <v>97.780215388085281</v>
          </cell>
          <cell r="AF112">
            <v>0</v>
          </cell>
          <cell r="AG112">
            <v>97.780215388085281</v>
          </cell>
          <cell r="AI112">
            <v>0</v>
          </cell>
          <cell r="AJ112">
            <v>97.780215388085281</v>
          </cell>
          <cell r="AL112">
            <v>0</v>
          </cell>
          <cell r="AM112">
            <v>97.780215388085281</v>
          </cell>
          <cell r="AO112">
            <v>97.780215388085281</v>
          </cell>
        </row>
        <row r="113">
          <cell r="D113" t="str">
            <v>TCL02</v>
          </cell>
          <cell r="F113">
            <v>29.831165633136024</v>
          </cell>
          <cell r="H113">
            <v>0</v>
          </cell>
          <cell r="I113">
            <v>29.831165633136024</v>
          </cell>
          <cell r="K113">
            <v>0</v>
          </cell>
          <cell r="L113">
            <v>29.831165633136024</v>
          </cell>
          <cell r="N113">
            <v>0</v>
          </cell>
          <cell r="O113">
            <v>29.831165633136024</v>
          </cell>
          <cell r="Q113">
            <v>0</v>
          </cell>
          <cell r="R113">
            <v>29.831165633136024</v>
          </cell>
          <cell r="T113">
            <v>0</v>
          </cell>
          <cell r="U113">
            <v>29.831165633136024</v>
          </cell>
          <cell r="W113">
            <v>0</v>
          </cell>
          <cell r="X113">
            <v>29.831165633136024</v>
          </cell>
          <cell r="Z113">
            <v>0</v>
          </cell>
          <cell r="AA113">
            <v>29.831165633136024</v>
          </cell>
          <cell r="AC113">
            <v>0</v>
          </cell>
          <cell r="AD113">
            <v>29.831165633136024</v>
          </cell>
          <cell r="AF113">
            <v>0</v>
          </cell>
          <cell r="AG113">
            <v>29.831165633136024</v>
          </cell>
          <cell r="AI113">
            <v>0</v>
          </cell>
          <cell r="AJ113">
            <v>29.831165633136024</v>
          </cell>
          <cell r="AL113">
            <v>0</v>
          </cell>
          <cell r="AM113">
            <v>29.831165633136024</v>
          </cell>
          <cell r="AO113">
            <v>29.831165633136024</v>
          </cell>
        </row>
        <row r="114">
          <cell r="D114" t="str">
            <v>TMF01</v>
          </cell>
          <cell r="F114">
            <v>32.743823141703054</v>
          </cell>
          <cell r="H114">
            <v>0</v>
          </cell>
          <cell r="I114">
            <v>32.743823141703054</v>
          </cell>
          <cell r="K114">
            <v>0</v>
          </cell>
          <cell r="L114">
            <v>32.743823141703054</v>
          </cell>
          <cell r="N114">
            <v>0</v>
          </cell>
          <cell r="O114">
            <v>32.743823141703054</v>
          </cell>
          <cell r="Q114">
            <v>0</v>
          </cell>
          <cell r="R114">
            <v>32.743823141703054</v>
          </cell>
          <cell r="T114">
            <v>0</v>
          </cell>
          <cell r="U114">
            <v>32.743823141703054</v>
          </cell>
          <cell r="W114">
            <v>0</v>
          </cell>
          <cell r="X114">
            <v>32.743823141703054</v>
          </cell>
          <cell r="Z114">
            <v>0</v>
          </cell>
          <cell r="AA114">
            <v>32.743823141703054</v>
          </cell>
          <cell r="AC114">
            <v>0</v>
          </cell>
          <cell r="AD114">
            <v>32.743823141703054</v>
          </cell>
          <cell r="AF114">
            <v>0</v>
          </cell>
          <cell r="AG114">
            <v>32.743823141703054</v>
          </cell>
          <cell r="AI114">
            <v>0</v>
          </cell>
          <cell r="AJ114">
            <v>32.743823141703054</v>
          </cell>
          <cell r="AL114">
            <v>0</v>
          </cell>
          <cell r="AM114">
            <v>32.743823141703054</v>
          </cell>
          <cell r="AO114">
            <v>32.743823141703054</v>
          </cell>
        </row>
        <row r="115">
          <cell r="D115" t="str">
            <v>TMF02</v>
          </cell>
          <cell r="F115">
            <v>8.5674331221259372</v>
          </cell>
          <cell r="H115">
            <v>0</v>
          </cell>
          <cell r="I115">
            <v>8.5674331221259372</v>
          </cell>
          <cell r="K115">
            <v>0</v>
          </cell>
          <cell r="L115">
            <v>8.5674331221259372</v>
          </cell>
          <cell r="N115">
            <v>0</v>
          </cell>
          <cell r="O115">
            <v>8.5674331221259372</v>
          </cell>
          <cell r="Q115">
            <v>0</v>
          </cell>
          <cell r="R115">
            <v>8.5674331221259372</v>
          </cell>
          <cell r="T115">
            <v>0</v>
          </cell>
          <cell r="U115">
            <v>8.5674331221259372</v>
          </cell>
          <cell r="W115">
            <v>0</v>
          </cell>
          <cell r="X115">
            <v>8.5674331221259372</v>
          </cell>
          <cell r="Z115">
            <v>0</v>
          </cell>
          <cell r="AA115">
            <v>8.5674331221259372</v>
          </cell>
          <cell r="AC115">
            <v>0</v>
          </cell>
          <cell r="AD115">
            <v>8.5674331221259372</v>
          </cell>
          <cell r="AF115">
            <v>0</v>
          </cell>
          <cell r="AG115">
            <v>8.5674331221259372</v>
          </cell>
          <cell r="AI115">
            <v>0</v>
          </cell>
          <cell r="AJ115">
            <v>8.5674331221259372</v>
          </cell>
          <cell r="AL115">
            <v>0</v>
          </cell>
          <cell r="AM115">
            <v>8.5674331221259372</v>
          </cell>
          <cell r="AO115">
            <v>8.5674331221259372</v>
          </cell>
        </row>
        <row r="116">
          <cell r="D116" t="str">
            <v>DMF01</v>
          </cell>
          <cell r="F116">
            <v>69.557440425466737</v>
          </cell>
          <cell r="H116">
            <v>0</v>
          </cell>
          <cell r="I116">
            <v>69.557440425466737</v>
          </cell>
          <cell r="K116">
            <v>0</v>
          </cell>
          <cell r="L116">
            <v>69.557440425466737</v>
          </cell>
          <cell r="N116">
            <v>0</v>
          </cell>
          <cell r="O116">
            <v>69.557440425466737</v>
          </cell>
          <cell r="Q116">
            <v>0</v>
          </cell>
          <cell r="R116">
            <v>69.557440425466737</v>
          </cell>
          <cell r="T116">
            <v>0</v>
          </cell>
          <cell r="U116">
            <v>69.557440425466737</v>
          </cell>
          <cell r="W116">
            <v>0</v>
          </cell>
          <cell r="X116">
            <v>69.557440425466737</v>
          </cell>
          <cell r="Z116">
            <v>0</v>
          </cell>
          <cell r="AA116">
            <v>69.557440425466737</v>
          </cell>
          <cell r="AC116">
            <v>0</v>
          </cell>
          <cell r="AD116">
            <v>69.557440425466737</v>
          </cell>
          <cell r="AF116">
            <v>0</v>
          </cell>
          <cell r="AG116">
            <v>69.557440425466737</v>
          </cell>
          <cell r="AI116">
            <v>0</v>
          </cell>
          <cell r="AJ116">
            <v>69.557440425466737</v>
          </cell>
          <cell r="AL116">
            <v>0</v>
          </cell>
          <cell r="AM116">
            <v>69.557440425466737</v>
          </cell>
          <cell r="AO116">
            <v>69.557440425466737</v>
          </cell>
        </row>
        <row r="117">
          <cell r="D117" t="str">
            <v>DMF02</v>
          </cell>
          <cell r="F117">
            <v>174.38994313015164</v>
          </cell>
          <cell r="H117">
            <v>0</v>
          </cell>
          <cell r="I117">
            <v>174.38994313015164</v>
          </cell>
          <cell r="K117">
            <v>0</v>
          </cell>
          <cell r="L117">
            <v>174.38994313015164</v>
          </cell>
          <cell r="N117">
            <v>0</v>
          </cell>
          <cell r="O117">
            <v>174.38994313015164</v>
          </cell>
          <cell r="Q117">
            <v>0</v>
          </cell>
          <cell r="R117">
            <v>174.38994313015164</v>
          </cell>
          <cell r="T117">
            <v>0</v>
          </cell>
          <cell r="U117">
            <v>174.38994313015164</v>
          </cell>
          <cell r="W117">
            <v>0</v>
          </cell>
          <cell r="X117">
            <v>174.38994313015164</v>
          </cell>
          <cell r="Z117">
            <v>0</v>
          </cell>
          <cell r="AA117">
            <v>174.38994313015164</v>
          </cell>
          <cell r="AC117">
            <v>0</v>
          </cell>
          <cell r="AD117">
            <v>174.38994313015164</v>
          </cell>
          <cell r="AF117">
            <v>0</v>
          </cell>
          <cell r="AG117">
            <v>174.38994313015164</v>
          </cell>
          <cell r="AI117">
            <v>0</v>
          </cell>
          <cell r="AJ117">
            <v>174.38994313015164</v>
          </cell>
          <cell r="AL117">
            <v>0</v>
          </cell>
          <cell r="AM117">
            <v>174.38994313015164</v>
          </cell>
          <cell r="AO117">
            <v>174.38994313015164</v>
          </cell>
        </row>
        <row r="118">
          <cell r="D118" t="str">
            <v>PEPM</v>
          </cell>
          <cell r="F118">
            <v>47.72681993863268</v>
          </cell>
          <cell r="H118">
            <v>0</v>
          </cell>
          <cell r="I118">
            <v>47.72681993863268</v>
          </cell>
          <cell r="K118">
            <v>0</v>
          </cell>
          <cell r="L118">
            <v>47.72681993863268</v>
          </cell>
          <cell r="N118">
            <v>0</v>
          </cell>
          <cell r="O118">
            <v>47.72681993863268</v>
          </cell>
          <cell r="Q118">
            <v>0</v>
          </cell>
          <cell r="R118">
            <v>47.72681993863268</v>
          </cell>
          <cell r="T118">
            <v>0</v>
          </cell>
          <cell r="U118">
            <v>47.72681993863268</v>
          </cell>
          <cell r="W118">
            <v>0</v>
          </cell>
          <cell r="X118">
            <v>47.72681993863268</v>
          </cell>
          <cell r="Z118">
            <v>0</v>
          </cell>
          <cell r="AA118">
            <v>47.72681993863268</v>
          </cell>
          <cell r="AC118">
            <v>0</v>
          </cell>
          <cell r="AD118">
            <v>47.72681993863268</v>
          </cell>
          <cell r="AF118">
            <v>0</v>
          </cell>
          <cell r="AG118">
            <v>47.72681993863268</v>
          </cell>
          <cell r="AI118">
            <v>0</v>
          </cell>
          <cell r="AJ118">
            <v>47.72681993863268</v>
          </cell>
          <cell r="AL118">
            <v>0</v>
          </cell>
          <cell r="AM118">
            <v>47.72681993863268</v>
          </cell>
          <cell r="AO118">
            <v>47.72681993863268</v>
          </cell>
        </row>
        <row r="119">
          <cell r="D119" t="str">
            <v>PCPM</v>
          </cell>
          <cell r="F119">
            <v>16.715451929048172</v>
          </cell>
          <cell r="H119">
            <v>0</v>
          </cell>
          <cell r="I119">
            <v>16.715451929048172</v>
          </cell>
          <cell r="K119">
            <v>0</v>
          </cell>
          <cell r="L119">
            <v>16.715451929048172</v>
          </cell>
          <cell r="N119">
            <v>0</v>
          </cell>
          <cell r="O119">
            <v>16.715451929048172</v>
          </cell>
          <cell r="Q119">
            <v>0</v>
          </cell>
          <cell r="R119">
            <v>16.715451929048172</v>
          </cell>
          <cell r="T119">
            <v>0</v>
          </cell>
          <cell r="U119">
            <v>16.715451929048172</v>
          </cell>
          <cell r="W119">
            <v>0</v>
          </cell>
          <cell r="X119">
            <v>16.715451929048172</v>
          </cell>
          <cell r="Z119">
            <v>0</v>
          </cell>
          <cell r="AA119">
            <v>16.715451929048172</v>
          </cell>
          <cell r="AC119">
            <v>0</v>
          </cell>
          <cell r="AD119">
            <v>16.715451929048172</v>
          </cell>
          <cell r="AF119">
            <v>0</v>
          </cell>
          <cell r="AG119">
            <v>16.715451929048172</v>
          </cell>
          <cell r="AI119">
            <v>0</v>
          </cell>
          <cell r="AJ119">
            <v>16.715451929048172</v>
          </cell>
          <cell r="AL119">
            <v>0</v>
          </cell>
          <cell r="AM119">
            <v>16.715451929048172</v>
          </cell>
          <cell r="AO119">
            <v>16.715451929048172</v>
          </cell>
        </row>
        <row r="120">
          <cell r="D120" t="str">
            <v>APM</v>
          </cell>
          <cell r="F120">
            <v>10.835221077699741</v>
          </cell>
          <cell r="H120">
            <v>0</v>
          </cell>
          <cell r="I120">
            <v>10.835221077699741</v>
          </cell>
          <cell r="K120">
            <v>0</v>
          </cell>
          <cell r="L120">
            <v>10.835221077699741</v>
          </cell>
          <cell r="N120">
            <v>0</v>
          </cell>
          <cell r="O120">
            <v>10.835221077699741</v>
          </cell>
          <cell r="Q120">
            <v>0</v>
          </cell>
          <cell r="R120">
            <v>10.835221077699741</v>
          </cell>
          <cell r="T120">
            <v>0</v>
          </cell>
          <cell r="U120">
            <v>10.835221077699741</v>
          </cell>
          <cell r="W120">
            <v>0</v>
          </cell>
          <cell r="X120">
            <v>10.835221077699741</v>
          </cell>
          <cell r="Z120">
            <v>0</v>
          </cell>
          <cell r="AA120">
            <v>10.835221077699741</v>
          </cell>
          <cell r="AC120">
            <v>0</v>
          </cell>
          <cell r="AD120">
            <v>10.835221077699741</v>
          </cell>
          <cell r="AF120">
            <v>0</v>
          </cell>
          <cell r="AG120">
            <v>10.835221077699741</v>
          </cell>
          <cell r="AI120">
            <v>0</v>
          </cell>
          <cell r="AJ120">
            <v>10.835221077699741</v>
          </cell>
          <cell r="AL120">
            <v>0</v>
          </cell>
          <cell r="AM120">
            <v>10.835221077699741</v>
          </cell>
          <cell r="AO120">
            <v>10.835221077699741</v>
          </cell>
        </row>
        <row r="121">
          <cell r="D121" t="str">
            <v>MPM</v>
          </cell>
          <cell r="F121">
            <v>2.5143782815980917</v>
          </cell>
          <cell r="H121">
            <v>0</v>
          </cell>
          <cell r="I121">
            <v>2.5143782815980917</v>
          </cell>
          <cell r="K121">
            <v>0</v>
          </cell>
          <cell r="L121">
            <v>2.5143782815980917</v>
          </cell>
          <cell r="N121">
            <v>0</v>
          </cell>
          <cell r="O121">
            <v>2.5143782815980917</v>
          </cell>
          <cell r="Q121">
            <v>0</v>
          </cell>
          <cell r="R121">
            <v>2.5143782815980917</v>
          </cell>
          <cell r="T121">
            <v>0</v>
          </cell>
          <cell r="U121">
            <v>2.5143782815980917</v>
          </cell>
          <cell r="W121">
            <v>0</v>
          </cell>
          <cell r="X121">
            <v>2.5143782815980917</v>
          </cell>
          <cell r="Z121">
            <v>0</v>
          </cell>
          <cell r="AA121">
            <v>2.5143782815980917</v>
          </cell>
          <cell r="AC121">
            <v>0</v>
          </cell>
          <cell r="AD121">
            <v>2.5143782815980917</v>
          </cell>
          <cell r="AF121">
            <v>0</v>
          </cell>
          <cell r="AG121">
            <v>2.5143782815980917</v>
          </cell>
          <cell r="AI121">
            <v>0</v>
          </cell>
          <cell r="AJ121">
            <v>2.5143782815980917</v>
          </cell>
          <cell r="AL121">
            <v>0</v>
          </cell>
          <cell r="AM121">
            <v>2.5143782815980917</v>
          </cell>
          <cell r="AO121">
            <v>2.5143782815980917</v>
          </cell>
        </row>
        <row r="122">
          <cell r="D122" t="str">
            <v>IPM</v>
          </cell>
          <cell r="F122">
            <v>5.4270947821584965</v>
          </cell>
          <cell r="H122">
            <v>0</v>
          </cell>
          <cell r="I122">
            <v>5.4270947821584965</v>
          </cell>
          <cell r="K122">
            <v>0</v>
          </cell>
          <cell r="L122">
            <v>5.4270947821584965</v>
          </cell>
          <cell r="N122">
            <v>0</v>
          </cell>
          <cell r="O122">
            <v>5.4270947821584965</v>
          </cell>
          <cell r="Q122">
            <v>0</v>
          </cell>
          <cell r="R122">
            <v>5.4270947821584965</v>
          </cell>
          <cell r="T122">
            <v>0</v>
          </cell>
          <cell r="U122">
            <v>5.4270947821584965</v>
          </cell>
          <cell r="W122">
            <v>0</v>
          </cell>
          <cell r="X122">
            <v>5.4270947821584965</v>
          </cell>
          <cell r="Z122">
            <v>0</v>
          </cell>
          <cell r="AA122">
            <v>5.4270947821584965</v>
          </cell>
          <cell r="AC122">
            <v>0</v>
          </cell>
          <cell r="AD122">
            <v>5.4270947821584965</v>
          </cell>
          <cell r="AF122">
            <v>0</v>
          </cell>
          <cell r="AG122">
            <v>5.4270947821584965</v>
          </cell>
          <cell r="AI122">
            <v>0</v>
          </cell>
          <cell r="AJ122">
            <v>5.4270947821584965</v>
          </cell>
          <cell r="AL122">
            <v>0</v>
          </cell>
          <cell r="AM122">
            <v>5.4270947821584965</v>
          </cell>
          <cell r="AO122">
            <v>5.4270947821584965</v>
          </cell>
        </row>
        <row r="123">
          <cell r="D123" t="str">
            <v>EPM</v>
          </cell>
          <cell r="F123">
            <v>0.65125137385901966</v>
          </cell>
          <cell r="H123">
            <v>0</v>
          </cell>
          <cell r="I123">
            <v>0.65125137385901966</v>
          </cell>
          <cell r="K123">
            <v>0</v>
          </cell>
          <cell r="L123">
            <v>0.65125137385901966</v>
          </cell>
          <cell r="N123">
            <v>0</v>
          </cell>
          <cell r="O123">
            <v>0.65125137385901966</v>
          </cell>
          <cell r="Q123">
            <v>0</v>
          </cell>
          <cell r="R123">
            <v>0.65125137385901966</v>
          </cell>
          <cell r="T123">
            <v>0</v>
          </cell>
          <cell r="U123">
            <v>0.65125137385901966</v>
          </cell>
          <cell r="W123">
            <v>0</v>
          </cell>
          <cell r="X123">
            <v>0.65125137385901966</v>
          </cell>
          <cell r="Z123">
            <v>0</v>
          </cell>
          <cell r="AA123">
            <v>0.65125137385901966</v>
          </cell>
          <cell r="AC123">
            <v>0</v>
          </cell>
          <cell r="AD123">
            <v>0.65125137385901966</v>
          </cell>
          <cell r="AF123">
            <v>0</v>
          </cell>
          <cell r="AG123">
            <v>0.65125137385901966</v>
          </cell>
          <cell r="AI123">
            <v>0</v>
          </cell>
          <cell r="AJ123">
            <v>0.65125137385901966</v>
          </cell>
          <cell r="AL123">
            <v>0</v>
          </cell>
          <cell r="AM123">
            <v>0.65125137385901966</v>
          </cell>
          <cell r="AO123">
            <v>0.65125137385901966</v>
          </cell>
        </row>
        <row r="124">
          <cell r="D124" t="str">
            <v>TPM</v>
          </cell>
          <cell r="F124">
            <v>4.2573714407612284</v>
          </cell>
          <cell r="H124">
            <v>0</v>
          </cell>
          <cell r="I124">
            <v>4.2573714407612284</v>
          </cell>
          <cell r="K124">
            <v>0</v>
          </cell>
          <cell r="L124">
            <v>4.2573714407612284</v>
          </cell>
          <cell r="N124">
            <v>0</v>
          </cell>
          <cell r="O124">
            <v>4.2573714407612284</v>
          </cell>
          <cell r="Q124">
            <v>0</v>
          </cell>
          <cell r="R124">
            <v>4.2573714407612284</v>
          </cell>
          <cell r="T124">
            <v>0</v>
          </cell>
          <cell r="U124">
            <v>4.2573714407612284</v>
          </cell>
          <cell r="W124">
            <v>0</v>
          </cell>
          <cell r="X124">
            <v>4.2573714407612284</v>
          </cell>
          <cell r="Z124">
            <v>0</v>
          </cell>
          <cell r="AA124">
            <v>4.2573714407612284</v>
          </cell>
          <cell r="AC124">
            <v>0</v>
          </cell>
          <cell r="AD124">
            <v>4.2573714407612284</v>
          </cell>
          <cell r="AF124">
            <v>0</v>
          </cell>
          <cell r="AG124">
            <v>4.2573714407612284</v>
          </cell>
          <cell r="AI124">
            <v>0</v>
          </cell>
          <cell r="AJ124">
            <v>4.2573714407612284</v>
          </cell>
          <cell r="AL124">
            <v>0</v>
          </cell>
          <cell r="AM124">
            <v>4.2573714407612284</v>
          </cell>
          <cell r="AO124">
            <v>4.2573714407612284</v>
          </cell>
        </row>
        <row r="125">
          <cell r="D125" t="str">
            <v>HVP</v>
          </cell>
          <cell r="F125">
            <v>2.8284121155948365</v>
          </cell>
          <cell r="H125">
            <v>0</v>
          </cell>
          <cell r="I125">
            <v>2.8284121155948365</v>
          </cell>
          <cell r="K125">
            <v>0</v>
          </cell>
          <cell r="L125">
            <v>2.8284121155948365</v>
          </cell>
          <cell r="N125">
            <v>0</v>
          </cell>
          <cell r="O125">
            <v>2.8284121155948365</v>
          </cell>
          <cell r="Q125">
            <v>0</v>
          </cell>
          <cell r="R125">
            <v>2.8284121155948365</v>
          </cell>
          <cell r="T125">
            <v>0</v>
          </cell>
          <cell r="U125">
            <v>2.8284121155948365</v>
          </cell>
          <cell r="W125">
            <v>0</v>
          </cell>
          <cell r="X125">
            <v>2.8284121155948365</v>
          </cell>
          <cell r="Z125">
            <v>0</v>
          </cell>
          <cell r="AA125">
            <v>2.8284121155948365</v>
          </cell>
          <cell r="AC125">
            <v>0</v>
          </cell>
          <cell r="AD125">
            <v>2.8284121155948365</v>
          </cell>
          <cell r="AF125">
            <v>0</v>
          </cell>
          <cell r="AG125">
            <v>2.8284121155948365</v>
          </cell>
          <cell r="AI125">
            <v>0</v>
          </cell>
          <cell r="AJ125">
            <v>2.8284121155948365</v>
          </cell>
          <cell r="AL125">
            <v>0</v>
          </cell>
          <cell r="AM125">
            <v>2.8284121155948365</v>
          </cell>
          <cell r="AO125">
            <v>2.8284121155948365</v>
          </cell>
        </row>
        <row r="126">
          <cell r="D126" t="str">
            <v>TMP-AT</v>
          </cell>
          <cell r="F126">
            <v>14.654209716640011</v>
          </cell>
          <cell r="H126">
            <v>0</v>
          </cell>
          <cell r="I126">
            <v>14.654209716640011</v>
          </cell>
          <cell r="K126">
            <v>0</v>
          </cell>
          <cell r="L126">
            <v>14.654209716640011</v>
          </cell>
          <cell r="N126">
            <v>0</v>
          </cell>
          <cell r="O126">
            <v>14.654209716640011</v>
          </cell>
          <cell r="Q126">
            <v>0</v>
          </cell>
          <cell r="R126">
            <v>14.654209716640011</v>
          </cell>
          <cell r="T126">
            <v>0</v>
          </cell>
          <cell r="U126">
            <v>14.654209716640011</v>
          </cell>
          <cell r="W126">
            <v>0</v>
          </cell>
          <cell r="X126">
            <v>14.654209716640011</v>
          </cell>
          <cell r="Z126">
            <v>0</v>
          </cell>
          <cell r="AA126">
            <v>14.654209716640011</v>
          </cell>
          <cell r="AC126">
            <v>0</v>
          </cell>
          <cell r="AD126">
            <v>14.654209716640011</v>
          </cell>
          <cell r="AF126">
            <v>0</v>
          </cell>
          <cell r="AG126">
            <v>14.654209716640011</v>
          </cell>
          <cell r="AI126">
            <v>0</v>
          </cell>
          <cell r="AJ126">
            <v>14.654209716640011</v>
          </cell>
          <cell r="AL126">
            <v>0</v>
          </cell>
          <cell r="AM126">
            <v>14.654209716640011</v>
          </cell>
          <cell r="AO126">
            <v>14.654209716640011</v>
          </cell>
        </row>
        <row r="127">
          <cell r="D127" t="str">
            <v>TMP-DHY</v>
          </cell>
          <cell r="F127">
            <v>0.67232747010041183</v>
          </cell>
          <cell r="H127">
            <v>0</v>
          </cell>
          <cell r="I127">
            <v>0.67232747010041183</v>
          </cell>
          <cell r="K127">
            <v>0</v>
          </cell>
          <cell r="L127">
            <v>0.67232747010041183</v>
          </cell>
          <cell r="N127">
            <v>0</v>
          </cell>
          <cell r="O127">
            <v>0.67232747010041183</v>
          </cell>
          <cell r="Q127">
            <v>0</v>
          </cell>
          <cell r="R127">
            <v>0.67232747010041183</v>
          </cell>
          <cell r="T127">
            <v>0</v>
          </cell>
          <cell r="U127">
            <v>0.67232747010041183</v>
          </cell>
          <cell r="W127">
            <v>0</v>
          </cell>
          <cell r="X127">
            <v>0.67232747010041183</v>
          </cell>
          <cell r="Z127">
            <v>0</v>
          </cell>
          <cell r="AA127">
            <v>0.67232747010041183</v>
          </cell>
          <cell r="AC127">
            <v>0</v>
          </cell>
          <cell r="AD127">
            <v>0.67232747010041183</v>
          </cell>
          <cell r="AF127">
            <v>0</v>
          </cell>
          <cell r="AG127">
            <v>0.67232747010041183</v>
          </cell>
          <cell r="AI127">
            <v>0</v>
          </cell>
          <cell r="AJ127">
            <v>0.67232747010041183</v>
          </cell>
          <cell r="AL127">
            <v>0</v>
          </cell>
          <cell r="AM127">
            <v>0.67232747010041183</v>
          </cell>
          <cell r="AO127">
            <v>0.67232747010041183</v>
          </cell>
        </row>
        <row r="128">
          <cell r="D128" t="str">
            <v>TMP-LK</v>
          </cell>
          <cell r="F128">
            <v>4.4049041144509742</v>
          </cell>
          <cell r="H128">
            <v>0</v>
          </cell>
          <cell r="I128">
            <v>4.4049041144509742</v>
          </cell>
          <cell r="K128">
            <v>0</v>
          </cell>
          <cell r="L128">
            <v>4.4049041144509742</v>
          </cell>
          <cell r="N128">
            <v>0</v>
          </cell>
          <cell r="O128">
            <v>4.4049041144509742</v>
          </cell>
          <cell r="Q128">
            <v>0</v>
          </cell>
          <cell r="R128">
            <v>4.4049041144509742</v>
          </cell>
          <cell r="T128">
            <v>0</v>
          </cell>
          <cell r="U128">
            <v>4.4049041144509742</v>
          </cell>
          <cell r="W128">
            <v>0</v>
          </cell>
          <cell r="X128">
            <v>4.4049041144509742</v>
          </cell>
          <cell r="Z128">
            <v>0</v>
          </cell>
          <cell r="AA128">
            <v>4.4049041144509742</v>
          </cell>
          <cell r="AC128">
            <v>0</v>
          </cell>
          <cell r="AD128">
            <v>4.4049041144509742</v>
          </cell>
          <cell r="AF128">
            <v>0</v>
          </cell>
          <cell r="AG128">
            <v>4.4049041144509742</v>
          </cell>
          <cell r="AI128">
            <v>0</v>
          </cell>
          <cell r="AJ128">
            <v>4.4049041144509742</v>
          </cell>
          <cell r="AL128">
            <v>0</v>
          </cell>
          <cell r="AM128">
            <v>4.4049041144509742</v>
          </cell>
          <cell r="AO128">
            <v>4.4049041144509742</v>
          </cell>
        </row>
        <row r="129">
          <cell r="D129" t="str">
            <v>TMP-MLR</v>
          </cell>
          <cell r="F129">
            <v>4.4723476224234284</v>
          </cell>
          <cell r="H129">
            <v>0</v>
          </cell>
          <cell r="I129">
            <v>4.4723476224234284</v>
          </cell>
          <cell r="K129">
            <v>0</v>
          </cell>
          <cell r="L129">
            <v>4.4723476224234284</v>
          </cell>
          <cell r="N129">
            <v>0</v>
          </cell>
          <cell r="O129">
            <v>4.4723476224234284</v>
          </cell>
          <cell r="Q129">
            <v>0</v>
          </cell>
          <cell r="R129">
            <v>4.4723476224234284</v>
          </cell>
          <cell r="T129">
            <v>0</v>
          </cell>
          <cell r="U129">
            <v>4.4723476224234284</v>
          </cell>
          <cell r="W129">
            <v>0</v>
          </cell>
          <cell r="X129">
            <v>4.4723476224234284</v>
          </cell>
          <cell r="Z129">
            <v>0</v>
          </cell>
          <cell r="AA129">
            <v>4.4723476224234284</v>
          </cell>
          <cell r="AC129">
            <v>0</v>
          </cell>
          <cell r="AD129">
            <v>4.4723476224234284</v>
          </cell>
          <cell r="AF129">
            <v>0</v>
          </cell>
          <cell r="AG129">
            <v>4.4723476224234284</v>
          </cell>
          <cell r="AI129">
            <v>0</v>
          </cell>
          <cell r="AJ129">
            <v>4.4723476224234284</v>
          </cell>
          <cell r="AL129">
            <v>0</v>
          </cell>
          <cell r="AM129">
            <v>4.4723476224234284</v>
          </cell>
          <cell r="AO129">
            <v>4.4723476224234284</v>
          </cell>
        </row>
        <row r="130">
          <cell r="D130" t="str">
            <v>TMP-RAD</v>
          </cell>
          <cell r="F130">
            <v>2.4785489179877249</v>
          </cell>
          <cell r="H130">
            <v>0</v>
          </cell>
          <cell r="I130">
            <v>2.4785489179877249</v>
          </cell>
          <cell r="K130">
            <v>0</v>
          </cell>
          <cell r="L130">
            <v>2.4785489179877249</v>
          </cell>
          <cell r="N130">
            <v>0</v>
          </cell>
          <cell r="O130">
            <v>2.4785489179877249</v>
          </cell>
          <cell r="Q130">
            <v>0</v>
          </cell>
          <cell r="R130">
            <v>2.4785489179877249</v>
          </cell>
          <cell r="T130">
            <v>0</v>
          </cell>
          <cell r="U130">
            <v>2.4785489179877249</v>
          </cell>
          <cell r="W130">
            <v>0</v>
          </cell>
          <cell r="X130">
            <v>2.4785489179877249</v>
          </cell>
          <cell r="Z130">
            <v>0</v>
          </cell>
          <cell r="AA130">
            <v>2.4785489179877249</v>
          </cell>
          <cell r="AC130">
            <v>0</v>
          </cell>
          <cell r="AD130">
            <v>2.4785489179877249</v>
          </cell>
          <cell r="AF130">
            <v>0</v>
          </cell>
          <cell r="AG130">
            <v>2.4785489179877249</v>
          </cell>
          <cell r="AI130">
            <v>0</v>
          </cell>
          <cell r="AJ130">
            <v>2.4785489179877249</v>
          </cell>
          <cell r="AL130">
            <v>0</v>
          </cell>
          <cell r="AM130">
            <v>2.4785489179877249</v>
          </cell>
          <cell r="AO130">
            <v>2.4785489179877249</v>
          </cell>
        </row>
        <row r="131">
          <cell r="D131" t="str">
            <v>TMP-TCPR</v>
          </cell>
          <cell r="F131">
            <v>4.2152192482784443</v>
          </cell>
          <cell r="H131">
            <v>0</v>
          </cell>
          <cell r="I131">
            <v>4.2152192482784443</v>
          </cell>
          <cell r="K131">
            <v>0</v>
          </cell>
          <cell r="L131">
            <v>4.2152192482784443</v>
          </cell>
          <cell r="N131">
            <v>0</v>
          </cell>
          <cell r="O131">
            <v>4.2152192482784443</v>
          </cell>
          <cell r="Q131">
            <v>0</v>
          </cell>
          <cell r="R131">
            <v>4.2152192482784443</v>
          </cell>
          <cell r="T131">
            <v>0</v>
          </cell>
          <cell r="U131">
            <v>4.2152192482784443</v>
          </cell>
          <cell r="W131">
            <v>0</v>
          </cell>
          <cell r="X131">
            <v>4.2152192482784443</v>
          </cell>
          <cell r="Z131">
            <v>0</v>
          </cell>
          <cell r="AA131">
            <v>4.2152192482784443</v>
          </cell>
          <cell r="AC131">
            <v>0</v>
          </cell>
          <cell r="AD131">
            <v>4.2152192482784443</v>
          </cell>
          <cell r="AF131">
            <v>0</v>
          </cell>
          <cell r="AG131">
            <v>4.2152192482784443</v>
          </cell>
          <cell r="AI131">
            <v>0</v>
          </cell>
          <cell r="AJ131">
            <v>4.2152192482784443</v>
          </cell>
          <cell r="AL131">
            <v>0</v>
          </cell>
          <cell r="AM131">
            <v>4.2152192482784443</v>
          </cell>
          <cell r="AO131">
            <v>4.2152192482784443</v>
          </cell>
        </row>
        <row r="132">
          <cell r="D132" t="str">
            <v>TMP-ULTC</v>
          </cell>
          <cell r="F132">
            <v>3.6166581150229047</v>
          </cell>
          <cell r="H132">
            <v>0</v>
          </cell>
          <cell r="I132">
            <v>3.6166581150229047</v>
          </cell>
          <cell r="K132">
            <v>0</v>
          </cell>
          <cell r="L132">
            <v>3.6166581150229047</v>
          </cell>
          <cell r="N132">
            <v>0</v>
          </cell>
          <cell r="O132">
            <v>3.6166581150229047</v>
          </cell>
          <cell r="Q132">
            <v>0</v>
          </cell>
          <cell r="R132">
            <v>3.6166581150229047</v>
          </cell>
          <cell r="T132">
            <v>0</v>
          </cell>
          <cell r="U132">
            <v>3.6166581150229047</v>
          </cell>
          <cell r="W132">
            <v>0</v>
          </cell>
          <cell r="X132">
            <v>3.6166581150229047</v>
          </cell>
          <cell r="Z132">
            <v>0</v>
          </cell>
          <cell r="AA132">
            <v>3.6166581150229047</v>
          </cell>
          <cell r="AC132">
            <v>0</v>
          </cell>
          <cell r="AD132">
            <v>3.6166581150229047</v>
          </cell>
          <cell r="AF132">
            <v>0</v>
          </cell>
          <cell r="AG132">
            <v>3.6166581150229047</v>
          </cell>
          <cell r="AI132">
            <v>0</v>
          </cell>
          <cell r="AJ132">
            <v>3.6166581150229047</v>
          </cell>
          <cell r="AL132">
            <v>0</v>
          </cell>
          <cell r="AM132">
            <v>3.6166581150229047</v>
          </cell>
          <cell r="AO132">
            <v>3.6166581150229047</v>
          </cell>
        </row>
        <row r="133">
          <cell r="D133" t="str">
            <v>GMPP</v>
          </cell>
          <cell r="F133">
            <v>5.564089407727546</v>
          </cell>
          <cell r="H133">
            <v>0</v>
          </cell>
          <cell r="I133">
            <v>5.564089407727546</v>
          </cell>
          <cell r="K133">
            <v>0</v>
          </cell>
          <cell r="L133">
            <v>5.564089407727546</v>
          </cell>
          <cell r="N133">
            <v>0</v>
          </cell>
          <cell r="O133">
            <v>5.564089407727546</v>
          </cell>
          <cell r="Q133">
            <v>0</v>
          </cell>
          <cell r="R133">
            <v>5.564089407727546</v>
          </cell>
          <cell r="T133">
            <v>0</v>
          </cell>
          <cell r="U133">
            <v>5.564089407727546</v>
          </cell>
          <cell r="W133">
            <v>0</v>
          </cell>
          <cell r="X133">
            <v>5.564089407727546</v>
          </cell>
          <cell r="Z133">
            <v>0</v>
          </cell>
          <cell r="AA133">
            <v>5.564089407727546</v>
          </cell>
          <cell r="AC133">
            <v>0</v>
          </cell>
          <cell r="AD133">
            <v>5.564089407727546</v>
          </cell>
          <cell r="AF133">
            <v>0</v>
          </cell>
          <cell r="AG133">
            <v>5.564089407727546</v>
          </cell>
          <cell r="AI133">
            <v>0</v>
          </cell>
          <cell r="AJ133">
            <v>5.564089407727546</v>
          </cell>
          <cell r="AL133">
            <v>0</v>
          </cell>
          <cell r="AM133">
            <v>5.564089407727546</v>
          </cell>
          <cell r="AO133">
            <v>5.564089407727546</v>
          </cell>
        </row>
        <row r="134">
          <cell r="D134" t="str">
            <v>BMPP</v>
          </cell>
          <cell r="F134">
            <v>2.5691761318257118</v>
          </cell>
          <cell r="H134">
            <v>0</v>
          </cell>
          <cell r="I134">
            <v>2.5691761318257118</v>
          </cell>
          <cell r="K134">
            <v>0</v>
          </cell>
          <cell r="L134">
            <v>2.5691761318257118</v>
          </cell>
          <cell r="N134">
            <v>0</v>
          </cell>
          <cell r="O134">
            <v>2.5691761318257118</v>
          </cell>
          <cell r="Q134">
            <v>0</v>
          </cell>
          <cell r="R134">
            <v>2.5691761318257118</v>
          </cell>
          <cell r="T134">
            <v>0</v>
          </cell>
          <cell r="U134">
            <v>2.5691761318257118</v>
          </cell>
          <cell r="W134">
            <v>0</v>
          </cell>
          <cell r="X134">
            <v>2.5691761318257118</v>
          </cell>
          <cell r="Z134">
            <v>0</v>
          </cell>
          <cell r="AA134">
            <v>2.5691761318257118</v>
          </cell>
          <cell r="AC134">
            <v>0</v>
          </cell>
          <cell r="AD134">
            <v>2.5691761318257118</v>
          </cell>
          <cell r="AF134">
            <v>0</v>
          </cell>
          <cell r="AG134">
            <v>2.5691761318257118</v>
          </cell>
          <cell r="AI134">
            <v>0</v>
          </cell>
          <cell r="AJ134">
            <v>2.5691761318257118</v>
          </cell>
          <cell r="AL134">
            <v>0</v>
          </cell>
          <cell r="AM134">
            <v>2.5691761318257118</v>
          </cell>
          <cell r="AO134">
            <v>2.5691761318257118</v>
          </cell>
        </row>
        <row r="135">
          <cell r="D135" t="str">
            <v>EPR</v>
          </cell>
          <cell r="F135">
            <v>3.0728948319949856</v>
          </cell>
          <cell r="H135">
            <v>0</v>
          </cell>
          <cell r="I135">
            <v>3.0728948319949856</v>
          </cell>
          <cell r="K135">
            <v>0</v>
          </cell>
          <cell r="L135">
            <v>3.0728948319949856</v>
          </cell>
          <cell r="N135">
            <v>0</v>
          </cell>
          <cell r="O135">
            <v>3.0728948319949856</v>
          </cell>
          <cell r="Q135">
            <v>0</v>
          </cell>
          <cell r="R135">
            <v>3.0728948319949856</v>
          </cell>
          <cell r="T135">
            <v>0</v>
          </cell>
          <cell r="U135">
            <v>3.0728948319949856</v>
          </cell>
          <cell r="W135">
            <v>0</v>
          </cell>
          <cell r="X135">
            <v>3.0728948319949856</v>
          </cell>
          <cell r="Z135">
            <v>0</v>
          </cell>
          <cell r="AA135">
            <v>3.0728948319949856</v>
          </cell>
          <cell r="AC135">
            <v>0</v>
          </cell>
          <cell r="AD135">
            <v>3.0728948319949856</v>
          </cell>
          <cell r="AF135">
            <v>0</v>
          </cell>
          <cell r="AG135">
            <v>3.0728948319949856</v>
          </cell>
          <cell r="AI135">
            <v>0</v>
          </cell>
          <cell r="AJ135">
            <v>3.0728948319949856</v>
          </cell>
          <cell r="AL135">
            <v>0</v>
          </cell>
          <cell r="AM135">
            <v>3.0728948319949856</v>
          </cell>
          <cell r="AO135">
            <v>3.0728948319949856</v>
          </cell>
        </row>
        <row r="136">
          <cell r="D136" t="str">
            <v>EMPP</v>
          </cell>
          <cell r="F136">
            <v>1.7493159880355542</v>
          </cell>
          <cell r="H136">
            <v>0</v>
          </cell>
          <cell r="I136">
            <v>1.7493159880355542</v>
          </cell>
          <cell r="K136">
            <v>0</v>
          </cell>
          <cell r="L136">
            <v>1.7493159880355542</v>
          </cell>
          <cell r="N136">
            <v>0</v>
          </cell>
          <cell r="O136">
            <v>1.7493159880355542</v>
          </cell>
          <cell r="Q136">
            <v>0</v>
          </cell>
          <cell r="R136">
            <v>1.7493159880355542</v>
          </cell>
          <cell r="T136">
            <v>0</v>
          </cell>
          <cell r="U136">
            <v>1.7493159880355542</v>
          </cell>
          <cell r="W136">
            <v>0</v>
          </cell>
          <cell r="X136">
            <v>1.7493159880355542</v>
          </cell>
          <cell r="Z136">
            <v>0</v>
          </cell>
          <cell r="AA136">
            <v>1.7493159880355542</v>
          </cell>
          <cell r="AC136">
            <v>0</v>
          </cell>
          <cell r="AD136">
            <v>1.7493159880355542</v>
          </cell>
          <cell r="AF136">
            <v>0</v>
          </cell>
          <cell r="AG136">
            <v>1.7493159880355542</v>
          </cell>
          <cell r="AI136">
            <v>0</v>
          </cell>
          <cell r="AJ136">
            <v>1.7493159880355542</v>
          </cell>
          <cell r="AL136">
            <v>0</v>
          </cell>
          <cell r="AM136">
            <v>1.7493159880355542</v>
          </cell>
          <cell r="AO136">
            <v>1.7493159880355542</v>
          </cell>
        </row>
        <row r="137">
          <cell r="D137" t="str">
            <v>GRND</v>
          </cell>
          <cell r="F137">
            <v>1.7914681805183386</v>
          </cell>
          <cell r="H137">
            <v>0</v>
          </cell>
          <cell r="I137">
            <v>1.7914681805183386</v>
          </cell>
          <cell r="K137">
            <v>0</v>
          </cell>
          <cell r="L137">
            <v>1.7914681805183386</v>
          </cell>
          <cell r="N137">
            <v>0</v>
          </cell>
          <cell r="O137">
            <v>1.7914681805183386</v>
          </cell>
          <cell r="Q137">
            <v>0</v>
          </cell>
          <cell r="R137">
            <v>1.7914681805183386</v>
          </cell>
          <cell r="T137">
            <v>0</v>
          </cell>
          <cell r="U137">
            <v>1.7914681805183386</v>
          </cell>
          <cell r="W137">
            <v>0</v>
          </cell>
          <cell r="X137">
            <v>1.7914681805183386</v>
          </cell>
          <cell r="Z137">
            <v>0</v>
          </cell>
          <cell r="AA137">
            <v>1.7914681805183386</v>
          </cell>
          <cell r="AC137">
            <v>0</v>
          </cell>
          <cell r="AD137">
            <v>1.7914681805183386</v>
          </cell>
          <cell r="AF137">
            <v>0</v>
          </cell>
          <cell r="AG137">
            <v>1.7914681805183386</v>
          </cell>
          <cell r="AI137">
            <v>0</v>
          </cell>
          <cell r="AJ137">
            <v>1.7914681805183386</v>
          </cell>
          <cell r="AL137">
            <v>0</v>
          </cell>
          <cell r="AM137">
            <v>1.7914681805183386</v>
          </cell>
          <cell r="AO137">
            <v>1.7914681805183386</v>
          </cell>
        </row>
        <row r="138">
          <cell r="D138" t="str">
            <v>WLC</v>
          </cell>
          <cell r="F138">
            <v>1.7893605708941993</v>
          </cell>
          <cell r="H138">
            <v>0</v>
          </cell>
          <cell r="I138">
            <v>1.7893605708941993</v>
          </cell>
          <cell r="K138">
            <v>0</v>
          </cell>
          <cell r="L138">
            <v>1.7893605708941993</v>
          </cell>
          <cell r="N138">
            <v>0</v>
          </cell>
          <cell r="O138">
            <v>1.7893605708941993</v>
          </cell>
          <cell r="Q138">
            <v>0</v>
          </cell>
          <cell r="R138">
            <v>1.7893605708941993</v>
          </cell>
          <cell r="T138">
            <v>0</v>
          </cell>
          <cell r="U138">
            <v>1.7893605708941993</v>
          </cell>
          <cell r="W138">
            <v>0</v>
          </cell>
          <cell r="X138">
            <v>1.7893605708941993</v>
          </cell>
          <cell r="Z138">
            <v>0</v>
          </cell>
          <cell r="AA138">
            <v>1.7893605708941993</v>
          </cell>
          <cell r="AC138">
            <v>0</v>
          </cell>
          <cell r="AD138">
            <v>1.7893605708941993</v>
          </cell>
          <cell r="AF138">
            <v>0</v>
          </cell>
          <cell r="AG138">
            <v>1.7893605708941993</v>
          </cell>
          <cell r="AI138">
            <v>0</v>
          </cell>
          <cell r="AJ138">
            <v>1.7893605708941993</v>
          </cell>
          <cell r="AL138">
            <v>0</v>
          </cell>
          <cell r="AM138">
            <v>1.7893605708941993</v>
          </cell>
          <cell r="AO138">
            <v>1.7893605708941993</v>
          </cell>
        </row>
        <row r="139">
          <cell r="D139" t="str">
            <v>OPI</v>
          </cell>
          <cell r="F139">
            <v>1.3025027477180393</v>
          </cell>
          <cell r="H139">
            <v>0</v>
          </cell>
          <cell r="I139">
            <v>1.3025027477180393</v>
          </cell>
          <cell r="K139">
            <v>0</v>
          </cell>
          <cell r="L139">
            <v>1.3025027477180393</v>
          </cell>
          <cell r="N139">
            <v>0</v>
          </cell>
          <cell r="O139">
            <v>1.3025027477180393</v>
          </cell>
          <cell r="Q139">
            <v>0</v>
          </cell>
          <cell r="R139">
            <v>1.3025027477180393</v>
          </cell>
          <cell r="T139">
            <v>0</v>
          </cell>
          <cell r="U139">
            <v>1.3025027477180393</v>
          </cell>
          <cell r="W139">
            <v>0</v>
          </cell>
          <cell r="X139">
            <v>1.3025027477180393</v>
          </cell>
          <cell r="Z139">
            <v>0</v>
          </cell>
          <cell r="AA139">
            <v>1.3025027477180393</v>
          </cell>
          <cell r="AC139">
            <v>0</v>
          </cell>
          <cell r="AD139">
            <v>1.3025027477180393</v>
          </cell>
          <cell r="AF139">
            <v>0</v>
          </cell>
          <cell r="AG139">
            <v>1.3025027477180393</v>
          </cell>
          <cell r="AI139">
            <v>0</v>
          </cell>
          <cell r="AJ139">
            <v>1.3025027477180393</v>
          </cell>
          <cell r="AL139">
            <v>0</v>
          </cell>
          <cell r="AM139">
            <v>1.3025027477180393</v>
          </cell>
          <cell r="AO139">
            <v>1.3025027477180393</v>
          </cell>
        </row>
        <row r="140">
          <cell r="D140" t="str">
            <v>PECPM</v>
          </cell>
          <cell r="F140">
            <v>19.975924017591545</v>
          </cell>
          <cell r="H140">
            <v>0</v>
          </cell>
          <cell r="I140">
            <v>19.975924017591545</v>
          </cell>
          <cell r="K140">
            <v>0</v>
          </cell>
          <cell r="L140">
            <v>19.975924017591545</v>
          </cell>
          <cell r="N140">
            <v>0</v>
          </cell>
          <cell r="O140">
            <v>19.975924017591545</v>
          </cell>
          <cell r="Q140">
            <v>0</v>
          </cell>
          <cell r="R140">
            <v>19.975924017591545</v>
          </cell>
          <cell r="T140">
            <v>0</v>
          </cell>
          <cell r="U140">
            <v>19.975924017591545</v>
          </cell>
          <cell r="W140">
            <v>0</v>
          </cell>
          <cell r="X140">
            <v>19.975924017591545</v>
          </cell>
          <cell r="Z140">
            <v>0</v>
          </cell>
          <cell r="AA140">
            <v>19.975924017591545</v>
          </cell>
          <cell r="AC140">
            <v>0</v>
          </cell>
          <cell r="AD140">
            <v>19.975924017591545</v>
          </cell>
          <cell r="AF140">
            <v>0</v>
          </cell>
          <cell r="AG140">
            <v>19.975924017591545</v>
          </cell>
          <cell r="AI140">
            <v>0</v>
          </cell>
          <cell r="AJ140">
            <v>19.975924017591545</v>
          </cell>
          <cell r="AL140">
            <v>0</v>
          </cell>
          <cell r="AM140">
            <v>19.975924017591545</v>
          </cell>
          <cell r="AO140">
            <v>19.975924017591545</v>
          </cell>
        </row>
        <row r="141">
          <cell r="D141" t="str">
            <v>PCCPM</v>
          </cell>
          <cell r="F141">
            <v>4.5566520073889976</v>
          </cell>
          <cell r="H141">
            <v>0</v>
          </cell>
          <cell r="I141">
            <v>4.5566520073889976</v>
          </cell>
          <cell r="K141">
            <v>0</v>
          </cell>
          <cell r="L141">
            <v>4.5566520073889976</v>
          </cell>
          <cell r="N141">
            <v>0</v>
          </cell>
          <cell r="O141">
            <v>4.5566520073889976</v>
          </cell>
          <cell r="Q141">
            <v>0</v>
          </cell>
          <cell r="R141">
            <v>4.5566520073889976</v>
          </cell>
          <cell r="T141">
            <v>0</v>
          </cell>
          <cell r="U141">
            <v>4.5566520073889976</v>
          </cell>
          <cell r="W141">
            <v>0</v>
          </cell>
          <cell r="X141">
            <v>4.5566520073889976</v>
          </cell>
          <cell r="Z141">
            <v>0</v>
          </cell>
          <cell r="AA141">
            <v>4.5566520073889976</v>
          </cell>
          <cell r="AC141">
            <v>0</v>
          </cell>
          <cell r="AD141">
            <v>4.5566520073889976</v>
          </cell>
          <cell r="AF141">
            <v>0</v>
          </cell>
          <cell r="AG141">
            <v>4.5566520073889976</v>
          </cell>
          <cell r="AI141">
            <v>0</v>
          </cell>
          <cell r="AJ141">
            <v>4.5566520073889976</v>
          </cell>
          <cell r="AL141">
            <v>0</v>
          </cell>
          <cell r="AM141">
            <v>4.5566520073889976</v>
          </cell>
          <cell r="AO141">
            <v>4.5566520073889976</v>
          </cell>
        </row>
        <row r="142">
          <cell r="D142" t="str">
            <v>ACPM</v>
          </cell>
          <cell r="F142">
            <v>3.8210962485644093</v>
          </cell>
          <cell r="H142">
            <v>0</v>
          </cell>
          <cell r="I142">
            <v>3.8210962485644093</v>
          </cell>
          <cell r="K142">
            <v>0</v>
          </cell>
          <cell r="L142">
            <v>3.8210962485644093</v>
          </cell>
          <cell r="N142">
            <v>0</v>
          </cell>
          <cell r="O142">
            <v>3.8210962485644093</v>
          </cell>
          <cell r="Q142">
            <v>0</v>
          </cell>
          <cell r="R142">
            <v>3.8210962485644093</v>
          </cell>
          <cell r="T142">
            <v>0</v>
          </cell>
          <cell r="U142">
            <v>3.8210962485644093</v>
          </cell>
          <cell r="W142">
            <v>0</v>
          </cell>
          <cell r="X142">
            <v>3.8210962485644093</v>
          </cell>
          <cell r="Z142">
            <v>0</v>
          </cell>
          <cell r="AA142">
            <v>3.8210962485644093</v>
          </cell>
          <cell r="AC142">
            <v>0</v>
          </cell>
          <cell r="AD142">
            <v>3.8210962485644093</v>
          </cell>
          <cell r="AF142">
            <v>0</v>
          </cell>
          <cell r="AG142">
            <v>3.8210962485644093</v>
          </cell>
          <cell r="AI142">
            <v>0</v>
          </cell>
          <cell r="AJ142">
            <v>3.8210962485644093</v>
          </cell>
          <cell r="AL142">
            <v>0</v>
          </cell>
          <cell r="AM142">
            <v>3.8210962485644093</v>
          </cell>
          <cell r="AO142">
            <v>3.8210962485644093</v>
          </cell>
        </row>
        <row r="143">
          <cell r="D143" t="str">
            <v>ICPM</v>
          </cell>
          <cell r="F143">
            <v>1.0021683762782001</v>
          </cell>
          <cell r="H143">
            <v>0</v>
          </cell>
          <cell r="I143">
            <v>1.0021683762782001</v>
          </cell>
          <cell r="K143">
            <v>0</v>
          </cell>
          <cell r="L143">
            <v>1.0021683762782001</v>
          </cell>
          <cell r="N143">
            <v>0</v>
          </cell>
          <cell r="O143">
            <v>1.0021683762782001</v>
          </cell>
          <cell r="Q143">
            <v>0</v>
          </cell>
          <cell r="R143">
            <v>1.0021683762782001</v>
          </cell>
          <cell r="T143">
            <v>0</v>
          </cell>
          <cell r="U143">
            <v>1.0021683762782001</v>
          </cell>
          <cell r="W143">
            <v>0</v>
          </cell>
          <cell r="X143">
            <v>1.0021683762782001</v>
          </cell>
          <cell r="Z143">
            <v>0</v>
          </cell>
          <cell r="AA143">
            <v>1.0021683762782001</v>
          </cell>
          <cell r="AC143">
            <v>0</v>
          </cell>
          <cell r="AD143">
            <v>1.0021683762782001</v>
          </cell>
          <cell r="AF143">
            <v>0</v>
          </cell>
          <cell r="AG143">
            <v>1.0021683762782001</v>
          </cell>
          <cell r="AI143">
            <v>0</v>
          </cell>
          <cell r="AJ143">
            <v>1.0021683762782001</v>
          </cell>
          <cell r="AL143">
            <v>0</v>
          </cell>
          <cell r="AM143">
            <v>1.0021683762782001</v>
          </cell>
          <cell r="AO143">
            <v>1.0021683762782001</v>
          </cell>
        </row>
        <row r="144">
          <cell r="D144" t="str">
            <v>TCPM</v>
          </cell>
          <cell r="F144">
            <v>1.4753267368974552</v>
          </cell>
          <cell r="H144">
            <v>0</v>
          </cell>
          <cell r="I144">
            <v>1.4753267368974552</v>
          </cell>
          <cell r="K144">
            <v>0</v>
          </cell>
          <cell r="L144">
            <v>1.4753267368974552</v>
          </cell>
          <cell r="N144">
            <v>0</v>
          </cell>
          <cell r="O144">
            <v>1.4753267368974552</v>
          </cell>
          <cell r="Q144">
            <v>0</v>
          </cell>
          <cell r="R144">
            <v>1.4753267368974552</v>
          </cell>
          <cell r="T144">
            <v>0</v>
          </cell>
          <cell r="U144">
            <v>1.4753267368974552</v>
          </cell>
          <cell r="W144">
            <v>0</v>
          </cell>
          <cell r="X144">
            <v>1.4753267368974552</v>
          </cell>
          <cell r="Z144">
            <v>0</v>
          </cell>
          <cell r="AA144">
            <v>1.4753267368974552</v>
          </cell>
          <cell r="AC144">
            <v>0</v>
          </cell>
          <cell r="AD144">
            <v>1.4753267368974552</v>
          </cell>
          <cell r="AF144">
            <v>0</v>
          </cell>
          <cell r="AG144">
            <v>1.4753267368974552</v>
          </cell>
          <cell r="AI144">
            <v>0</v>
          </cell>
          <cell r="AJ144">
            <v>1.4753267368974552</v>
          </cell>
          <cell r="AL144">
            <v>0</v>
          </cell>
          <cell r="AM144">
            <v>1.4753267368974552</v>
          </cell>
          <cell r="AO144">
            <v>1.4753267368974552</v>
          </cell>
        </row>
        <row r="145">
          <cell r="D145" t="str">
            <v>HVCPM</v>
          </cell>
          <cell r="F145">
            <v>2.1076096241392221</v>
          </cell>
          <cell r="H145">
            <v>0</v>
          </cell>
          <cell r="I145">
            <v>2.1076096241392221</v>
          </cell>
          <cell r="K145">
            <v>0</v>
          </cell>
          <cell r="L145">
            <v>2.1076096241392221</v>
          </cell>
          <cell r="N145">
            <v>0</v>
          </cell>
          <cell r="O145">
            <v>2.1076096241392221</v>
          </cell>
          <cell r="Q145">
            <v>0</v>
          </cell>
          <cell r="R145">
            <v>2.1076096241392221</v>
          </cell>
          <cell r="T145">
            <v>0</v>
          </cell>
          <cell r="U145">
            <v>2.1076096241392221</v>
          </cell>
          <cell r="W145">
            <v>0</v>
          </cell>
          <cell r="X145">
            <v>2.1076096241392221</v>
          </cell>
          <cell r="Z145">
            <v>0</v>
          </cell>
          <cell r="AA145">
            <v>2.1076096241392221</v>
          </cell>
          <cell r="AC145">
            <v>0</v>
          </cell>
          <cell r="AD145">
            <v>2.1076096241392221</v>
          </cell>
          <cell r="AF145">
            <v>0</v>
          </cell>
          <cell r="AG145">
            <v>2.1076096241392221</v>
          </cell>
          <cell r="AI145">
            <v>0</v>
          </cell>
          <cell r="AJ145">
            <v>2.1076096241392221</v>
          </cell>
          <cell r="AL145">
            <v>0</v>
          </cell>
          <cell r="AM145">
            <v>2.1076096241392221</v>
          </cell>
          <cell r="AO145">
            <v>2.1076096241392221</v>
          </cell>
        </row>
        <row r="146">
          <cell r="D146" t="str">
            <v>DSPM</v>
          </cell>
          <cell r="F146">
            <v>19.356286788094614</v>
          </cell>
          <cell r="H146">
            <v>0</v>
          </cell>
          <cell r="I146">
            <v>19.356286788094614</v>
          </cell>
          <cell r="K146">
            <v>0</v>
          </cell>
          <cell r="L146">
            <v>19.356286788094614</v>
          </cell>
          <cell r="N146">
            <v>0</v>
          </cell>
          <cell r="O146">
            <v>19.356286788094614</v>
          </cell>
          <cell r="Q146">
            <v>0</v>
          </cell>
          <cell r="R146">
            <v>19.356286788094614</v>
          </cell>
          <cell r="T146">
            <v>0</v>
          </cell>
          <cell r="U146">
            <v>19.356286788094614</v>
          </cell>
          <cell r="W146">
            <v>0</v>
          </cell>
          <cell r="X146">
            <v>19.356286788094614</v>
          </cell>
          <cell r="Z146">
            <v>0</v>
          </cell>
          <cell r="AA146">
            <v>19.356286788094614</v>
          </cell>
          <cell r="AC146">
            <v>0</v>
          </cell>
          <cell r="AD146">
            <v>19.356286788094614</v>
          </cell>
          <cell r="AF146">
            <v>0</v>
          </cell>
          <cell r="AG146">
            <v>19.356286788094614</v>
          </cell>
          <cell r="AI146">
            <v>0</v>
          </cell>
          <cell r="AJ146">
            <v>19.356286788094614</v>
          </cell>
          <cell r="AL146">
            <v>0</v>
          </cell>
          <cell r="AM146">
            <v>19.356286788094614</v>
          </cell>
          <cell r="AO146">
            <v>19.356286788094614</v>
          </cell>
        </row>
        <row r="147">
          <cell r="D147" t="str">
            <v>DTPP</v>
          </cell>
          <cell r="F147">
            <v>7.1637651124492159</v>
          </cell>
          <cell r="H147">
            <v>0</v>
          </cell>
          <cell r="I147">
            <v>7.1637651124492159</v>
          </cell>
          <cell r="K147">
            <v>0</v>
          </cell>
          <cell r="L147">
            <v>7.1637651124492159</v>
          </cell>
          <cell r="N147">
            <v>0</v>
          </cell>
          <cell r="O147">
            <v>7.1637651124492159</v>
          </cell>
          <cell r="Q147">
            <v>0</v>
          </cell>
          <cell r="R147">
            <v>7.1637651124492159</v>
          </cell>
          <cell r="T147">
            <v>0</v>
          </cell>
          <cell r="U147">
            <v>7.1637651124492159</v>
          </cell>
          <cell r="W147">
            <v>0</v>
          </cell>
          <cell r="X147">
            <v>7.1637651124492159</v>
          </cell>
          <cell r="Z147">
            <v>0</v>
          </cell>
          <cell r="AA147">
            <v>7.1637651124492159</v>
          </cell>
          <cell r="AC147">
            <v>0</v>
          </cell>
          <cell r="AD147">
            <v>7.1637651124492159</v>
          </cell>
          <cell r="AF147">
            <v>0</v>
          </cell>
          <cell r="AG147">
            <v>7.1637651124492159</v>
          </cell>
          <cell r="AI147">
            <v>0</v>
          </cell>
          <cell r="AJ147">
            <v>7.1637651124492159</v>
          </cell>
          <cell r="AL147">
            <v>0</v>
          </cell>
          <cell r="AM147">
            <v>7.1637651124492159</v>
          </cell>
          <cell r="AO147">
            <v>7.1637651124492159</v>
          </cell>
        </row>
        <row r="148">
          <cell r="D148" t="str">
            <v>DSCPM</v>
          </cell>
          <cell r="F148">
            <v>12.941987657989305</v>
          </cell>
          <cell r="H148">
            <v>0</v>
          </cell>
          <cell r="I148">
            <v>12.941987657989305</v>
          </cell>
          <cell r="K148">
            <v>0</v>
          </cell>
          <cell r="L148">
            <v>12.941987657989305</v>
          </cell>
          <cell r="N148">
            <v>0</v>
          </cell>
          <cell r="O148">
            <v>12.941987657989305</v>
          </cell>
          <cell r="Q148">
            <v>0</v>
          </cell>
          <cell r="R148">
            <v>12.941987657989305</v>
          </cell>
          <cell r="T148">
            <v>0</v>
          </cell>
          <cell r="U148">
            <v>12.941987657989305</v>
          </cell>
          <cell r="W148">
            <v>0</v>
          </cell>
          <cell r="X148">
            <v>12.941987657989305</v>
          </cell>
          <cell r="Z148">
            <v>0</v>
          </cell>
          <cell r="AA148">
            <v>12.941987657989305</v>
          </cell>
          <cell r="AC148">
            <v>0</v>
          </cell>
          <cell r="AD148">
            <v>12.941987657989305</v>
          </cell>
          <cell r="AF148">
            <v>0</v>
          </cell>
          <cell r="AG148">
            <v>12.941987657989305</v>
          </cell>
          <cell r="AI148">
            <v>0</v>
          </cell>
          <cell r="AJ148">
            <v>12.941987657989305</v>
          </cell>
          <cell r="AL148">
            <v>0</v>
          </cell>
          <cell r="AM148">
            <v>12.941987657989305</v>
          </cell>
          <cell r="AO148">
            <v>12.941987657989305</v>
          </cell>
        </row>
        <row r="149">
          <cell r="D149" t="str">
            <v>DOMO</v>
          </cell>
          <cell r="F149">
            <v>0.34775558798297163</v>
          </cell>
          <cell r="H149">
            <v>0</v>
          </cell>
          <cell r="I149">
            <v>0.34775558798297163</v>
          </cell>
          <cell r="K149">
            <v>0</v>
          </cell>
          <cell r="L149">
            <v>0.34775558798297163</v>
          </cell>
          <cell r="N149">
            <v>0</v>
          </cell>
          <cell r="O149">
            <v>0.34775558798297163</v>
          </cell>
          <cell r="Q149">
            <v>0</v>
          </cell>
          <cell r="R149">
            <v>0.34775558798297163</v>
          </cell>
          <cell r="T149">
            <v>0</v>
          </cell>
          <cell r="U149">
            <v>0.34775558798297163</v>
          </cell>
          <cell r="W149">
            <v>0</v>
          </cell>
          <cell r="X149">
            <v>0.34775558798297163</v>
          </cell>
          <cell r="Z149">
            <v>0</v>
          </cell>
          <cell r="AA149">
            <v>0.34775558798297163</v>
          </cell>
          <cell r="AC149">
            <v>0</v>
          </cell>
          <cell r="AD149">
            <v>0.34775558798297163</v>
          </cell>
          <cell r="AF149">
            <v>0</v>
          </cell>
          <cell r="AG149">
            <v>0.34775558798297163</v>
          </cell>
          <cell r="AI149">
            <v>0</v>
          </cell>
          <cell r="AJ149">
            <v>0.34775558798297163</v>
          </cell>
          <cell r="AL149">
            <v>0</v>
          </cell>
          <cell r="AM149">
            <v>0.34775558798297163</v>
          </cell>
          <cell r="AO149">
            <v>0.34775558798297163</v>
          </cell>
        </row>
        <row r="150">
          <cell r="D150" t="str">
            <v>BCCP</v>
          </cell>
          <cell r="F150">
            <v>5.0657050513093163</v>
          </cell>
          <cell r="H150">
            <v>0</v>
          </cell>
          <cell r="I150">
            <v>5.0657050513093163</v>
          </cell>
          <cell r="K150">
            <v>0</v>
          </cell>
          <cell r="L150">
            <v>5.0657050513093163</v>
          </cell>
          <cell r="N150">
            <v>0</v>
          </cell>
          <cell r="O150">
            <v>5.0657050513093163</v>
          </cell>
          <cell r="Q150">
            <v>0</v>
          </cell>
          <cell r="R150">
            <v>5.0657050513093163</v>
          </cell>
          <cell r="T150">
            <v>0</v>
          </cell>
          <cell r="U150">
            <v>5.0657050513093163</v>
          </cell>
          <cell r="W150">
            <v>0</v>
          </cell>
          <cell r="X150">
            <v>5.0657050513093163</v>
          </cell>
          <cell r="Z150">
            <v>0</v>
          </cell>
          <cell r="AA150">
            <v>5.0657050513093163</v>
          </cell>
          <cell r="AC150">
            <v>0</v>
          </cell>
          <cell r="AD150">
            <v>5.0657050513093163</v>
          </cell>
          <cell r="AF150">
            <v>0</v>
          </cell>
          <cell r="AG150">
            <v>5.0657050513093163</v>
          </cell>
          <cell r="AI150">
            <v>0</v>
          </cell>
          <cell r="AJ150">
            <v>5.0657050513093163</v>
          </cell>
          <cell r="AL150">
            <v>0</v>
          </cell>
          <cell r="AM150">
            <v>5.0657050513093163</v>
          </cell>
          <cell r="AO150">
            <v>5.0657050513093163</v>
          </cell>
        </row>
        <row r="151">
          <cell r="D151" t="str">
            <v>BCTP</v>
          </cell>
          <cell r="F151">
            <v>1.8513155293652916</v>
          </cell>
          <cell r="H151">
            <v>0</v>
          </cell>
          <cell r="I151">
            <v>1.8513155293652916</v>
          </cell>
          <cell r="K151">
            <v>0</v>
          </cell>
          <cell r="L151">
            <v>1.8513155293652916</v>
          </cell>
          <cell r="N151">
            <v>0</v>
          </cell>
          <cell r="O151">
            <v>1.8513155293652916</v>
          </cell>
          <cell r="Q151">
            <v>0</v>
          </cell>
          <cell r="R151">
            <v>1.8513155293652916</v>
          </cell>
          <cell r="T151">
            <v>0</v>
          </cell>
          <cell r="U151">
            <v>1.8513155293652916</v>
          </cell>
          <cell r="W151">
            <v>0</v>
          </cell>
          <cell r="X151">
            <v>1.8513155293652916</v>
          </cell>
          <cell r="Z151">
            <v>0</v>
          </cell>
          <cell r="AA151">
            <v>1.8513155293652916</v>
          </cell>
          <cell r="AC151">
            <v>0</v>
          </cell>
          <cell r="AD151">
            <v>1.8513155293652916</v>
          </cell>
          <cell r="AF151">
            <v>0</v>
          </cell>
          <cell r="AG151">
            <v>1.8513155293652916</v>
          </cell>
          <cell r="AI151">
            <v>0</v>
          </cell>
          <cell r="AJ151">
            <v>1.8513155293652916</v>
          </cell>
          <cell r="AL151">
            <v>0</v>
          </cell>
          <cell r="AM151">
            <v>1.8513155293652916</v>
          </cell>
          <cell r="AO151">
            <v>1.8513155293652916</v>
          </cell>
        </row>
        <row r="152">
          <cell r="D152" t="str">
            <v>ICP</v>
          </cell>
          <cell r="F152">
            <v>8.9658175027118538</v>
          </cell>
          <cell r="H152">
            <v>0</v>
          </cell>
          <cell r="I152">
            <v>8.9658175027118538</v>
          </cell>
          <cell r="K152">
            <v>0</v>
          </cell>
          <cell r="L152">
            <v>8.9658175027118538</v>
          </cell>
          <cell r="N152">
            <v>0</v>
          </cell>
          <cell r="O152">
            <v>8.9658175027118538</v>
          </cell>
          <cell r="Q152">
            <v>0</v>
          </cell>
          <cell r="R152">
            <v>8.9658175027118538</v>
          </cell>
          <cell r="T152">
            <v>0</v>
          </cell>
          <cell r="U152">
            <v>8.9658175027118538</v>
          </cell>
          <cell r="W152">
            <v>0</v>
          </cell>
          <cell r="X152">
            <v>8.9658175027118538</v>
          </cell>
          <cell r="Z152">
            <v>0</v>
          </cell>
          <cell r="AA152">
            <v>8.9658175027118538</v>
          </cell>
          <cell r="AC152">
            <v>0</v>
          </cell>
          <cell r="AD152">
            <v>8.9658175027118538</v>
          </cell>
          <cell r="AF152">
            <v>0</v>
          </cell>
          <cell r="AG152">
            <v>8.9658175027118538</v>
          </cell>
          <cell r="AI152">
            <v>0</v>
          </cell>
          <cell r="AJ152">
            <v>8.9658175027118538</v>
          </cell>
          <cell r="AL152">
            <v>0</v>
          </cell>
          <cell r="AM152">
            <v>8.9658175027118538</v>
          </cell>
          <cell r="AO152">
            <v>8.9658175027118538</v>
          </cell>
        </row>
        <row r="153">
          <cell r="D153" t="str">
            <v>TCP</v>
          </cell>
          <cell r="F153">
            <v>1.6732397213756849</v>
          </cell>
          <cell r="H153">
            <v>0</v>
          </cell>
          <cell r="I153">
            <v>1.6732397213756849</v>
          </cell>
          <cell r="K153">
            <v>0</v>
          </cell>
          <cell r="L153">
            <v>1.6732397213756849</v>
          </cell>
          <cell r="N153">
            <v>0</v>
          </cell>
          <cell r="O153">
            <v>1.6732397213756849</v>
          </cell>
          <cell r="Q153">
            <v>0</v>
          </cell>
          <cell r="R153">
            <v>1.6732397213756849</v>
          </cell>
          <cell r="T153">
            <v>0</v>
          </cell>
          <cell r="U153">
            <v>1.6732397213756849</v>
          </cell>
          <cell r="W153">
            <v>0</v>
          </cell>
          <cell r="X153">
            <v>1.6732397213756849</v>
          </cell>
          <cell r="Z153">
            <v>0</v>
          </cell>
          <cell r="AA153">
            <v>1.6732397213756849</v>
          </cell>
          <cell r="AC153">
            <v>0</v>
          </cell>
          <cell r="AD153">
            <v>1.6732397213756849</v>
          </cell>
          <cell r="AF153">
            <v>0</v>
          </cell>
          <cell r="AG153">
            <v>1.6732397213756849</v>
          </cell>
          <cell r="AI153">
            <v>0</v>
          </cell>
          <cell r="AJ153">
            <v>1.6732397213756849</v>
          </cell>
          <cell r="AL153">
            <v>0</v>
          </cell>
          <cell r="AM153">
            <v>1.6732397213756849</v>
          </cell>
          <cell r="AO153">
            <v>1.6732397213756849</v>
          </cell>
        </row>
        <row r="154">
          <cell r="D154" t="str">
            <v>SCP</v>
          </cell>
          <cell r="F154">
            <v>7.1085698384960727</v>
          </cell>
          <cell r="H154">
            <v>0</v>
          </cell>
          <cell r="I154">
            <v>7.1085698384960727</v>
          </cell>
          <cell r="K154">
            <v>0</v>
          </cell>
          <cell r="L154">
            <v>7.1085698384960727</v>
          </cell>
          <cell r="N154">
            <v>0</v>
          </cell>
          <cell r="O154">
            <v>7.1085698384960727</v>
          </cell>
          <cell r="Q154">
            <v>0</v>
          </cell>
          <cell r="R154">
            <v>7.1085698384960727</v>
          </cell>
          <cell r="T154">
            <v>0</v>
          </cell>
          <cell r="U154">
            <v>7.1085698384960727</v>
          </cell>
          <cell r="W154">
            <v>0</v>
          </cell>
          <cell r="X154">
            <v>7.1085698384960727</v>
          </cell>
          <cell r="Z154">
            <v>0</v>
          </cell>
          <cell r="AA154">
            <v>7.1085698384960727</v>
          </cell>
          <cell r="AC154">
            <v>0</v>
          </cell>
          <cell r="AD154">
            <v>7.1085698384960727</v>
          </cell>
          <cell r="AF154">
            <v>0</v>
          </cell>
          <cell r="AG154">
            <v>7.1085698384960727</v>
          </cell>
          <cell r="AI154">
            <v>0</v>
          </cell>
          <cell r="AJ154">
            <v>7.1085698384960727</v>
          </cell>
          <cell r="AL154">
            <v>0</v>
          </cell>
          <cell r="AM154">
            <v>7.1085698384960727</v>
          </cell>
          <cell r="AO154">
            <v>7.1085698384960727</v>
          </cell>
        </row>
        <row r="155">
          <cell r="D155" t="str">
            <v>BRC</v>
          </cell>
          <cell r="F155">
            <v>2.508055452725674</v>
          </cell>
          <cell r="H155">
            <v>0</v>
          </cell>
          <cell r="I155">
            <v>2.508055452725674</v>
          </cell>
          <cell r="K155">
            <v>0</v>
          </cell>
          <cell r="L155">
            <v>2.508055452725674</v>
          </cell>
          <cell r="N155">
            <v>0</v>
          </cell>
          <cell r="O155">
            <v>2.508055452725674</v>
          </cell>
          <cell r="Q155">
            <v>0</v>
          </cell>
          <cell r="R155">
            <v>2.508055452725674</v>
          </cell>
          <cell r="T155">
            <v>0</v>
          </cell>
          <cell r="U155">
            <v>2.508055452725674</v>
          </cell>
          <cell r="W155">
            <v>0</v>
          </cell>
          <cell r="X155">
            <v>2.508055452725674</v>
          </cell>
          <cell r="Z155">
            <v>0</v>
          </cell>
          <cell r="AA155">
            <v>2.508055452725674</v>
          </cell>
          <cell r="AC155">
            <v>0</v>
          </cell>
          <cell r="AD155">
            <v>2.508055452725674</v>
          </cell>
          <cell r="AF155">
            <v>0</v>
          </cell>
          <cell r="AG155">
            <v>2.508055452725674</v>
          </cell>
          <cell r="AI155">
            <v>0</v>
          </cell>
          <cell r="AJ155">
            <v>2.508055452725674</v>
          </cell>
          <cell r="AL155">
            <v>0</v>
          </cell>
          <cell r="AM155">
            <v>2.508055452725674</v>
          </cell>
          <cell r="AO155">
            <v>2.508055452725674</v>
          </cell>
        </row>
        <row r="156">
          <cell r="D156" t="str">
            <v>TRM</v>
          </cell>
          <cell r="F156">
            <v>2.9675143507880244</v>
          </cell>
          <cell r="H156">
            <v>0</v>
          </cell>
          <cell r="I156">
            <v>2.9675143507880244</v>
          </cell>
          <cell r="K156">
            <v>0</v>
          </cell>
          <cell r="L156">
            <v>2.9675143507880244</v>
          </cell>
          <cell r="N156">
            <v>0</v>
          </cell>
          <cell r="O156">
            <v>2.9675143507880244</v>
          </cell>
          <cell r="Q156">
            <v>0</v>
          </cell>
          <cell r="R156">
            <v>2.9675143507880244</v>
          </cell>
          <cell r="T156">
            <v>0</v>
          </cell>
          <cell r="U156">
            <v>2.9675143507880244</v>
          </cell>
          <cell r="W156">
            <v>0</v>
          </cell>
          <cell r="X156">
            <v>2.9675143507880244</v>
          </cell>
          <cell r="Z156">
            <v>0</v>
          </cell>
          <cell r="AA156">
            <v>2.9675143507880244</v>
          </cell>
          <cell r="AC156">
            <v>0</v>
          </cell>
          <cell r="AD156">
            <v>2.9675143507880244</v>
          </cell>
          <cell r="AF156">
            <v>0</v>
          </cell>
          <cell r="AG156">
            <v>2.9675143507880244</v>
          </cell>
          <cell r="AI156">
            <v>0</v>
          </cell>
          <cell r="AJ156">
            <v>2.9675143507880244</v>
          </cell>
          <cell r="AL156">
            <v>0</v>
          </cell>
          <cell r="AM156">
            <v>2.9675143507880244</v>
          </cell>
          <cell r="AO156">
            <v>2.9675143507880244</v>
          </cell>
        </row>
        <row r="157">
          <cell r="D157" t="str">
            <v>HVIT</v>
          </cell>
          <cell r="F157">
            <v>6.0936970284206895</v>
          </cell>
          <cell r="H157">
            <v>0</v>
          </cell>
          <cell r="I157">
            <v>6.0936970284206895</v>
          </cell>
          <cell r="K157">
            <v>0</v>
          </cell>
          <cell r="L157">
            <v>6.0936970284206895</v>
          </cell>
          <cell r="N157">
            <v>0</v>
          </cell>
          <cell r="O157">
            <v>6.0936970284206895</v>
          </cell>
          <cell r="Q157">
            <v>0</v>
          </cell>
          <cell r="R157">
            <v>6.0936970284206895</v>
          </cell>
          <cell r="T157">
            <v>0</v>
          </cell>
          <cell r="U157">
            <v>6.0936970284206895</v>
          </cell>
          <cell r="W157">
            <v>0</v>
          </cell>
          <cell r="X157">
            <v>6.0936970284206895</v>
          </cell>
          <cell r="Z157">
            <v>0</v>
          </cell>
          <cell r="AA157">
            <v>6.0936970284206895</v>
          </cell>
          <cell r="AC157">
            <v>0</v>
          </cell>
          <cell r="AD157">
            <v>6.0936970284206895</v>
          </cell>
          <cell r="AF157">
            <v>0</v>
          </cell>
          <cell r="AG157">
            <v>6.0936970284206895</v>
          </cell>
          <cell r="AI157">
            <v>0</v>
          </cell>
          <cell r="AJ157">
            <v>6.0936970284206895</v>
          </cell>
          <cell r="AL157">
            <v>0</v>
          </cell>
          <cell r="AM157">
            <v>6.0936970284206895</v>
          </cell>
          <cell r="AO157">
            <v>6.0936970284206895</v>
          </cell>
        </row>
        <row r="158">
          <cell r="D158" t="str">
            <v>HPAS</v>
          </cell>
          <cell r="F158">
            <v>2.2298509823392969</v>
          </cell>
          <cell r="H158">
            <v>0</v>
          </cell>
          <cell r="I158">
            <v>2.2298509823392969</v>
          </cell>
          <cell r="K158">
            <v>0</v>
          </cell>
          <cell r="L158">
            <v>2.2298509823392969</v>
          </cell>
          <cell r="N158">
            <v>0</v>
          </cell>
          <cell r="O158">
            <v>2.2298509823392969</v>
          </cell>
          <cell r="Q158">
            <v>0</v>
          </cell>
          <cell r="R158">
            <v>2.2298509823392969</v>
          </cell>
          <cell r="T158">
            <v>0</v>
          </cell>
          <cell r="U158">
            <v>2.2298509823392969</v>
          </cell>
          <cell r="W158">
            <v>0</v>
          </cell>
          <cell r="X158">
            <v>2.2298509823392969</v>
          </cell>
          <cell r="Z158">
            <v>0</v>
          </cell>
          <cell r="AA158">
            <v>2.2298509823392969</v>
          </cell>
          <cell r="AC158">
            <v>0</v>
          </cell>
          <cell r="AD158">
            <v>2.2298509823392969</v>
          </cell>
          <cell r="AF158">
            <v>0</v>
          </cell>
          <cell r="AG158">
            <v>2.2298509823392969</v>
          </cell>
          <cell r="AI158">
            <v>0</v>
          </cell>
          <cell r="AJ158">
            <v>2.2298509823392969</v>
          </cell>
          <cell r="AL158">
            <v>0</v>
          </cell>
          <cell r="AM158">
            <v>2.2298509823392969</v>
          </cell>
          <cell r="AO158">
            <v>2.2298509823392969</v>
          </cell>
        </row>
        <row r="159">
          <cell r="D159" t="str">
            <v>SACP</v>
          </cell>
          <cell r="F159">
            <v>0.52690240603480554</v>
          </cell>
          <cell r="H159">
            <v>0</v>
          </cell>
          <cell r="I159">
            <v>0.52690240603480554</v>
          </cell>
          <cell r="K159">
            <v>0</v>
          </cell>
          <cell r="L159">
            <v>0.52690240603480554</v>
          </cell>
          <cell r="N159">
            <v>0</v>
          </cell>
          <cell r="O159">
            <v>0.52690240603480554</v>
          </cell>
          <cell r="Q159">
            <v>0</v>
          </cell>
          <cell r="R159">
            <v>0.52690240603480554</v>
          </cell>
          <cell r="T159">
            <v>0</v>
          </cell>
          <cell r="U159">
            <v>0.52690240603480554</v>
          </cell>
          <cell r="W159">
            <v>0</v>
          </cell>
          <cell r="X159">
            <v>0.52690240603480554</v>
          </cell>
          <cell r="Z159">
            <v>0</v>
          </cell>
          <cell r="AA159">
            <v>0.52690240603480554</v>
          </cell>
          <cell r="AC159">
            <v>0</v>
          </cell>
          <cell r="AD159">
            <v>0.52690240603480554</v>
          </cell>
          <cell r="AF159">
            <v>0</v>
          </cell>
          <cell r="AG159">
            <v>0.52690240603480554</v>
          </cell>
          <cell r="AI159">
            <v>0</v>
          </cell>
          <cell r="AJ159">
            <v>0.52690240603480554</v>
          </cell>
          <cell r="AL159">
            <v>0</v>
          </cell>
          <cell r="AM159">
            <v>0.52690240603480554</v>
          </cell>
          <cell r="AO159">
            <v>0.52690240603480554</v>
          </cell>
        </row>
        <row r="160">
          <cell r="D160" t="str">
            <v>CBL</v>
          </cell>
          <cell r="F160">
            <v>1.159185293276572</v>
          </cell>
          <cell r="H160">
            <v>0</v>
          </cell>
          <cell r="I160">
            <v>1.159185293276572</v>
          </cell>
          <cell r="K160">
            <v>0</v>
          </cell>
          <cell r="L160">
            <v>1.159185293276572</v>
          </cell>
          <cell r="N160">
            <v>0</v>
          </cell>
          <cell r="O160">
            <v>1.159185293276572</v>
          </cell>
          <cell r="Q160">
            <v>0</v>
          </cell>
          <cell r="R160">
            <v>1.159185293276572</v>
          </cell>
          <cell r="T160">
            <v>0</v>
          </cell>
          <cell r="U160">
            <v>1.159185293276572</v>
          </cell>
          <cell r="W160">
            <v>0</v>
          </cell>
          <cell r="X160">
            <v>1.159185293276572</v>
          </cell>
          <cell r="Z160">
            <v>0</v>
          </cell>
          <cell r="AA160">
            <v>1.159185293276572</v>
          </cell>
          <cell r="AC160">
            <v>0</v>
          </cell>
          <cell r="AD160">
            <v>1.159185293276572</v>
          </cell>
          <cell r="AF160">
            <v>0</v>
          </cell>
          <cell r="AG160">
            <v>1.159185293276572</v>
          </cell>
          <cell r="AI160">
            <v>0</v>
          </cell>
          <cell r="AJ160">
            <v>1.159185293276572</v>
          </cell>
          <cell r="AL160">
            <v>0</v>
          </cell>
          <cell r="AM160">
            <v>1.159185293276572</v>
          </cell>
          <cell r="AO160">
            <v>1.159185293276572</v>
          </cell>
        </row>
        <row r="161">
          <cell r="D161" t="str">
            <v>DSR</v>
          </cell>
          <cell r="F161">
            <v>18.69482234502571</v>
          </cell>
          <cell r="H161">
            <v>0</v>
          </cell>
          <cell r="I161">
            <v>18.69482234502571</v>
          </cell>
          <cell r="K161">
            <v>0</v>
          </cell>
          <cell r="L161">
            <v>18.69482234502571</v>
          </cell>
          <cell r="N161">
            <v>0</v>
          </cell>
          <cell r="O161">
            <v>18.69482234502571</v>
          </cell>
          <cell r="Q161">
            <v>0</v>
          </cell>
          <cell r="R161">
            <v>18.69482234502571</v>
          </cell>
          <cell r="T161">
            <v>0</v>
          </cell>
          <cell r="U161">
            <v>18.69482234502571</v>
          </cell>
          <cell r="W161">
            <v>0</v>
          </cell>
          <cell r="X161">
            <v>18.69482234502571</v>
          </cell>
          <cell r="Z161">
            <v>0</v>
          </cell>
          <cell r="AA161">
            <v>18.69482234502571</v>
          </cell>
          <cell r="AC161">
            <v>0</v>
          </cell>
          <cell r="AD161">
            <v>18.69482234502571</v>
          </cell>
          <cell r="AF161">
            <v>0</v>
          </cell>
          <cell r="AG161">
            <v>18.69482234502571</v>
          </cell>
          <cell r="AI161">
            <v>0</v>
          </cell>
          <cell r="AJ161">
            <v>18.69482234502571</v>
          </cell>
          <cell r="AL161">
            <v>0</v>
          </cell>
          <cell r="AM161">
            <v>18.69482234502571</v>
          </cell>
          <cell r="AO161">
            <v>18.69482234502571</v>
          </cell>
        </row>
        <row r="162">
          <cell r="D162" t="str">
            <v>MUS</v>
          </cell>
          <cell r="F162">
            <v>5.3407756282181671</v>
          </cell>
          <cell r="H162">
            <v>0</v>
          </cell>
          <cell r="I162">
            <v>5.3407756282181671</v>
          </cell>
          <cell r="K162">
            <v>0</v>
          </cell>
          <cell r="L162">
            <v>5.3407756282181671</v>
          </cell>
          <cell r="N162">
            <v>0</v>
          </cell>
          <cell r="O162">
            <v>5.3407756282181671</v>
          </cell>
          <cell r="Q162">
            <v>0</v>
          </cell>
          <cell r="R162">
            <v>5.3407756282181671</v>
          </cell>
          <cell r="T162">
            <v>0</v>
          </cell>
          <cell r="U162">
            <v>5.3407756282181671</v>
          </cell>
          <cell r="W162">
            <v>0</v>
          </cell>
          <cell r="X162">
            <v>5.3407756282181671</v>
          </cell>
          <cell r="Z162">
            <v>0</v>
          </cell>
          <cell r="AA162">
            <v>5.3407756282181671</v>
          </cell>
          <cell r="AC162">
            <v>0</v>
          </cell>
          <cell r="AD162">
            <v>5.3407756282181671</v>
          </cell>
          <cell r="AF162">
            <v>0</v>
          </cell>
          <cell r="AG162">
            <v>5.3407756282181671</v>
          </cell>
          <cell r="AI162">
            <v>0</v>
          </cell>
          <cell r="AJ162">
            <v>5.3407756282181671</v>
          </cell>
          <cell r="AL162">
            <v>0</v>
          </cell>
          <cell r="AM162">
            <v>5.3407756282181671</v>
          </cell>
          <cell r="AO162">
            <v>5.3407756282181671</v>
          </cell>
        </row>
        <row r="163">
          <cell r="D163" t="str">
            <v>17204</v>
          </cell>
          <cell r="F163">
            <v>10.331502377530466</v>
          </cell>
          <cell r="H163">
            <v>0</v>
          </cell>
          <cell r="I163">
            <v>10.331502377530466</v>
          </cell>
          <cell r="K163">
            <v>0</v>
          </cell>
          <cell r="L163">
            <v>10.331502377530466</v>
          </cell>
          <cell r="N163">
            <v>0</v>
          </cell>
          <cell r="O163">
            <v>10.331502377530466</v>
          </cell>
          <cell r="Q163">
            <v>0</v>
          </cell>
          <cell r="R163">
            <v>10.331502377530466</v>
          </cell>
          <cell r="T163">
            <v>0</v>
          </cell>
          <cell r="U163">
            <v>10.331502377530466</v>
          </cell>
          <cell r="W163">
            <v>0</v>
          </cell>
          <cell r="X163">
            <v>10.331502377530466</v>
          </cell>
          <cell r="Z163">
            <v>0</v>
          </cell>
          <cell r="AA163">
            <v>10.331502377530466</v>
          </cell>
          <cell r="AC163">
            <v>0</v>
          </cell>
          <cell r="AD163">
            <v>10.331502377530466</v>
          </cell>
          <cell r="AF163">
            <v>0</v>
          </cell>
          <cell r="AG163">
            <v>10.331502377530466</v>
          </cell>
          <cell r="AI163">
            <v>0</v>
          </cell>
          <cell r="AJ163">
            <v>10.331502377530466</v>
          </cell>
          <cell r="AL163">
            <v>0</v>
          </cell>
          <cell r="AM163">
            <v>10.331502377530466</v>
          </cell>
          <cell r="AO163">
            <v>10.331502377530466</v>
          </cell>
        </row>
        <row r="164">
          <cell r="D164" t="str">
            <v>17219</v>
          </cell>
          <cell r="F164">
            <v>6.0909918137623515</v>
          </cell>
          <cell r="H164">
            <v>0</v>
          </cell>
          <cell r="I164">
            <v>6.0909918137623515</v>
          </cell>
          <cell r="K164">
            <v>0</v>
          </cell>
          <cell r="L164">
            <v>6.0909918137623515</v>
          </cell>
          <cell r="N164">
            <v>0</v>
          </cell>
          <cell r="O164">
            <v>6.0909918137623515</v>
          </cell>
          <cell r="Q164">
            <v>0</v>
          </cell>
          <cell r="R164">
            <v>6.0909918137623515</v>
          </cell>
          <cell r="T164">
            <v>0</v>
          </cell>
          <cell r="U164">
            <v>6.0909918137623515</v>
          </cell>
          <cell r="W164">
            <v>0</v>
          </cell>
          <cell r="X164">
            <v>6.0909918137623515</v>
          </cell>
          <cell r="Z164">
            <v>0</v>
          </cell>
          <cell r="AA164">
            <v>6.0909918137623515</v>
          </cell>
          <cell r="AC164">
            <v>0</v>
          </cell>
          <cell r="AD164">
            <v>6.0909918137623515</v>
          </cell>
          <cell r="AF164">
            <v>0</v>
          </cell>
          <cell r="AG164">
            <v>6.0909918137623515</v>
          </cell>
          <cell r="AI164">
            <v>0</v>
          </cell>
          <cell r="AJ164">
            <v>6.0909918137623515</v>
          </cell>
          <cell r="AL164">
            <v>0</v>
          </cell>
          <cell r="AM164">
            <v>6.0909918137623515</v>
          </cell>
          <cell r="AO164">
            <v>6.0909918137623515</v>
          </cell>
        </row>
        <row r="165">
          <cell r="D165" t="str">
            <v>17238</v>
          </cell>
          <cell r="F165">
            <v>5.9856113325553908</v>
          </cell>
          <cell r="H165">
            <v>0</v>
          </cell>
          <cell r="I165">
            <v>5.9856113325553908</v>
          </cell>
          <cell r="K165">
            <v>0</v>
          </cell>
          <cell r="L165">
            <v>5.9856113325553908</v>
          </cell>
          <cell r="N165">
            <v>0</v>
          </cell>
          <cell r="O165">
            <v>5.9856113325553908</v>
          </cell>
          <cell r="Q165">
            <v>0</v>
          </cell>
          <cell r="R165">
            <v>5.9856113325553908</v>
          </cell>
          <cell r="T165">
            <v>0</v>
          </cell>
          <cell r="U165">
            <v>5.9856113325553908</v>
          </cell>
          <cell r="W165">
            <v>0</v>
          </cell>
          <cell r="X165">
            <v>5.9856113325553908</v>
          </cell>
          <cell r="Z165">
            <v>0</v>
          </cell>
          <cell r="AA165">
            <v>5.9856113325553908</v>
          </cell>
          <cell r="AC165">
            <v>0</v>
          </cell>
          <cell r="AD165">
            <v>5.9856113325553908</v>
          </cell>
          <cell r="AF165">
            <v>0</v>
          </cell>
          <cell r="AG165">
            <v>5.9856113325553908</v>
          </cell>
          <cell r="AI165">
            <v>0</v>
          </cell>
          <cell r="AJ165">
            <v>5.9856113325553908</v>
          </cell>
          <cell r="AL165">
            <v>0</v>
          </cell>
          <cell r="AM165">
            <v>5.9856113325553908</v>
          </cell>
          <cell r="AO165">
            <v>5.9856113325553908</v>
          </cell>
        </row>
        <row r="166">
          <cell r="D166" t="str">
            <v>17350</v>
          </cell>
          <cell r="F166">
            <v>9.8678282602198379</v>
          </cell>
          <cell r="H166">
            <v>0</v>
          </cell>
          <cell r="I166">
            <v>9.8678282602198379</v>
          </cell>
          <cell r="K166">
            <v>0</v>
          </cell>
          <cell r="L166">
            <v>9.8678282602198379</v>
          </cell>
          <cell r="N166">
            <v>0</v>
          </cell>
          <cell r="O166">
            <v>9.8678282602198379</v>
          </cell>
          <cell r="Q166">
            <v>0</v>
          </cell>
          <cell r="R166">
            <v>9.8678282602198379</v>
          </cell>
          <cell r="T166">
            <v>0</v>
          </cell>
          <cell r="U166">
            <v>9.8678282602198379</v>
          </cell>
          <cell r="W166">
            <v>0</v>
          </cell>
          <cell r="X166">
            <v>9.8678282602198379</v>
          </cell>
          <cell r="Z166">
            <v>0</v>
          </cell>
          <cell r="AA166">
            <v>9.8678282602198379</v>
          </cell>
          <cell r="AC166">
            <v>0</v>
          </cell>
          <cell r="AD166">
            <v>9.8678282602198379</v>
          </cell>
          <cell r="AF166">
            <v>0</v>
          </cell>
          <cell r="AG166">
            <v>9.8678282602198379</v>
          </cell>
          <cell r="AI166">
            <v>0</v>
          </cell>
          <cell r="AJ166">
            <v>9.8678282602198379</v>
          </cell>
          <cell r="AL166">
            <v>0</v>
          </cell>
          <cell r="AM166">
            <v>9.8678282602198379</v>
          </cell>
          <cell r="AO166">
            <v>9.8678282602198379</v>
          </cell>
        </row>
        <row r="167">
          <cell r="D167" t="str">
            <v>17677</v>
          </cell>
          <cell r="F167">
            <v>6.8033638667214085</v>
          </cell>
          <cell r="H167">
            <v>0</v>
          </cell>
          <cell r="I167">
            <v>6.8033638667214085</v>
          </cell>
          <cell r="K167">
            <v>0</v>
          </cell>
          <cell r="L167">
            <v>6.8033638667214085</v>
          </cell>
          <cell r="N167">
            <v>0</v>
          </cell>
          <cell r="O167">
            <v>6.8033638667214085</v>
          </cell>
          <cell r="Q167">
            <v>0</v>
          </cell>
          <cell r="R167">
            <v>6.8033638667214085</v>
          </cell>
          <cell r="T167">
            <v>0</v>
          </cell>
          <cell r="U167">
            <v>6.8033638667214085</v>
          </cell>
          <cell r="W167">
            <v>0</v>
          </cell>
          <cell r="X167">
            <v>6.8033638667214085</v>
          </cell>
          <cell r="Z167">
            <v>0</v>
          </cell>
          <cell r="AA167">
            <v>6.8033638667214085</v>
          </cell>
          <cell r="AC167">
            <v>0</v>
          </cell>
          <cell r="AD167">
            <v>6.8033638667214085</v>
          </cell>
          <cell r="AF167">
            <v>0</v>
          </cell>
          <cell r="AG167">
            <v>6.8033638667214085</v>
          </cell>
          <cell r="AI167">
            <v>0</v>
          </cell>
          <cell r="AJ167">
            <v>6.8033638667214085</v>
          </cell>
          <cell r="AL167">
            <v>0</v>
          </cell>
          <cell r="AM167">
            <v>6.8033638667214085</v>
          </cell>
          <cell r="AO167">
            <v>6.8033638667214085</v>
          </cell>
        </row>
        <row r="168">
          <cell r="D168" t="str">
            <v>17757</v>
          </cell>
          <cell r="F168">
            <v>1.1233559296662052</v>
          </cell>
          <cell r="H168">
            <v>0</v>
          </cell>
          <cell r="I168">
            <v>1.1233559296662052</v>
          </cell>
          <cell r="K168">
            <v>0</v>
          </cell>
          <cell r="L168">
            <v>1.1233559296662052</v>
          </cell>
          <cell r="N168">
            <v>0</v>
          </cell>
          <cell r="O168">
            <v>1.1233559296662052</v>
          </cell>
          <cell r="Q168">
            <v>0</v>
          </cell>
          <cell r="R168">
            <v>1.1233559296662052</v>
          </cell>
          <cell r="T168">
            <v>0</v>
          </cell>
          <cell r="U168">
            <v>1.1233559296662052</v>
          </cell>
          <cell r="W168">
            <v>0</v>
          </cell>
          <cell r="X168">
            <v>1.1233559296662052</v>
          </cell>
          <cell r="Z168">
            <v>0</v>
          </cell>
          <cell r="AA168">
            <v>1.1233559296662052</v>
          </cell>
          <cell r="AC168">
            <v>0</v>
          </cell>
          <cell r="AD168">
            <v>1.1233559296662052</v>
          </cell>
          <cell r="AF168">
            <v>0</v>
          </cell>
          <cell r="AG168">
            <v>1.1233559296662052</v>
          </cell>
          <cell r="AI168">
            <v>0</v>
          </cell>
          <cell r="AJ168">
            <v>1.1233559296662052</v>
          </cell>
          <cell r="AL168">
            <v>0</v>
          </cell>
          <cell r="AM168">
            <v>1.1233559296662052</v>
          </cell>
          <cell r="AO168">
            <v>1.1233559296662052</v>
          </cell>
        </row>
        <row r="169">
          <cell r="D169" t="str">
            <v>18538</v>
          </cell>
          <cell r="F169">
            <v>6.8750225939421421</v>
          </cell>
          <cell r="H169">
            <v>0</v>
          </cell>
          <cell r="I169">
            <v>6.8750225939421421</v>
          </cell>
          <cell r="K169">
            <v>0</v>
          </cell>
          <cell r="L169">
            <v>6.8750225939421421</v>
          </cell>
          <cell r="N169">
            <v>0</v>
          </cell>
          <cell r="O169">
            <v>6.8750225939421421</v>
          </cell>
          <cell r="Q169">
            <v>0</v>
          </cell>
          <cell r="R169">
            <v>6.8750225939421421</v>
          </cell>
          <cell r="T169">
            <v>0</v>
          </cell>
          <cell r="U169">
            <v>6.8750225939421421</v>
          </cell>
          <cell r="W169">
            <v>0</v>
          </cell>
          <cell r="X169">
            <v>6.8750225939421421</v>
          </cell>
          <cell r="Z169">
            <v>0</v>
          </cell>
          <cell r="AA169">
            <v>6.8750225939421421</v>
          </cell>
          <cell r="AC169">
            <v>0</v>
          </cell>
          <cell r="AD169">
            <v>6.8750225939421421</v>
          </cell>
          <cell r="AF169">
            <v>0</v>
          </cell>
          <cell r="AG169">
            <v>6.8750225939421421</v>
          </cell>
          <cell r="AI169">
            <v>0</v>
          </cell>
          <cell r="AJ169">
            <v>6.8750225939421421</v>
          </cell>
          <cell r="AL169">
            <v>0</v>
          </cell>
          <cell r="AM169">
            <v>6.8750225939421421</v>
          </cell>
          <cell r="AO169">
            <v>6.8750225939421421</v>
          </cell>
        </row>
        <row r="170">
          <cell r="D170" t="str">
            <v>18884</v>
          </cell>
          <cell r="F170">
            <v>33.846102954051766</v>
          </cell>
          <cell r="H170">
            <v>0</v>
          </cell>
          <cell r="I170">
            <v>33.846102954051766</v>
          </cell>
          <cell r="K170">
            <v>0</v>
          </cell>
          <cell r="L170">
            <v>33.846102954051766</v>
          </cell>
          <cell r="N170">
            <v>0</v>
          </cell>
          <cell r="O170">
            <v>33.846102954051766</v>
          </cell>
          <cell r="Q170">
            <v>0</v>
          </cell>
          <cell r="R170">
            <v>33.846102954051766</v>
          </cell>
          <cell r="T170">
            <v>0</v>
          </cell>
          <cell r="U170">
            <v>33.846102954051766</v>
          </cell>
          <cell r="W170">
            <v>0</v>
          </cell>
          <cell r="X170">
            <v>33.846102954051766</v>
          </cell>
          <cell r="Z170">
            <v>0</v>
          </cell>
          <cell r="AA170">
            <v>33.846102954051766</v>
          </cell>
          <cell r="AC170">
            <v>0</v>
          </cell>
          <cell r="AD170">
            <v>33.846102954051766</v>
          </cell>
          <cell r="AF170">
            <v>0</v>
          </cell>
          <cell r="AG170">
            <v>33.846102954051766</v>
          </cell>
          <cell r="AI170">
            <v>0</v>
          </cell>
          <cell r="AJ170">
            <v>33.846102954051766</v>
          </cell>
          <cell r="AL170">
            <v>0</v>
          </cell>
          <cell r="AM170">
            <v>33.846102954051766</v>
          </cell>
          <cell r="AO170">
            <v>33.846102954051766</v>
          </cell>
        </row>
        <row r="171">
          <cell r="D171" t="str">
            <v>19245</v>
          </cell>
          <cell r="F171">
            <v>22.193129342186008</v>
          </cell>
          <cell r="H171">
            <v>0</v>
          </cell>
          <cell r="I171">
            <v>22.193129342186008</v>
          </cell>
          <cell r="K171">
            <v>0</v>
          </cell>
          <cell r="L171">
            <v>22.193129342186008</v>
          </cell>
          <cell r="N171">
            <v>0</v>
          </cell>
          <cell r="O171">
            <v>22.193129342186008</v>
          </cell>
          <cell r="Q171">
            <v>0</v>
          </cell>
          <cell r="R171">
            <v>22.193129342186008</v>
          </cell>
          <cell r="T171">
            <v>0</v>
          </cell>
          <cell r="U171">
            <v>22.193129342186008</v>
          </cell>
          <cell r="W171">
            <v>0</v>
          </cell>
          <cell r="X171">
            <v>22.193129342186008</v>
          </cell>
          <cell r="Z171">
            <v>0</v>
          </cell>
          <cell r="AA171">
            <v>22.193129342186008</v>
          </cell>
          <cell r="AC171">
            <v>0</v>
          </cell>
          <cell r="AD171">
            <v>22.193129342186008</v>
          </cell>
          <cell r="AF171">
            <v>0</v>
          </cell>
          <cell r="AG171">
            <v>22.193129342186008</v>
          </cell>
          <cell r="AI171">
            <v>0</v>
          </cell>
          <cell r="AJ171">
            <v>22.193129342186008</v>
          </cell>
          <cell r="AL171">
            <v>0</v>
          </cell>
          <cell r="AM171">
            <v>22.193129342186008</v>
          </cell>
          <cell r="AO171">
            <v>22.193129342186008</v>
          </cell>
        </row>
        <row r="172">
          <cell r="D172" t="str">
            <v>SGROUND</v>
          </cell>
          <cell r="F172">
            <v>5.6146720387068871</v>
          </cell>
          <cell r="H172">
            <v>0</v>
          </cell>
          <cell r="I172">
            <v>5.6146720387068871</v>
          </cell>
          <cell r="K172">
            <v>0</v>
          </cell>
          <cell r="L172">
            <v>5.6146720387068871</v>
          </cell>
          <cell r="N172">
            <v>0</v>
          </cell>
          <cell r="O172">
            <v>5.6146720387068871</v>
          </cell>
          <cell r="Q172">
            <v>0</v>
          </cell>
          <cell r="R172">
            <v>5.6146720387068871</v>
          </cell>
          <cell r="T172">
            <v>0</v>
          </cell>
          <cell r="U172">
            <v>5.6146720387068871</v>
          </cell>
          <cell r="W172">
            <v>0</v>
          </cell>
          <cell r="X172">
            <v>5.6146720387068871</v>
          </cell>
          <cell r="Z172">
            <v>0</v>
          </cell>
          <cell r="AA172">
            <v>5.6146720387068871</v>
          </cell>
          <cell r="AC172">
            <v>0</v>
          </cell>
          <cell r="AD172">
            <v>5.6146720387068871</v>
          </cell>
          <cell r="AF172">
            <v>0</v>
          </cell>
          <cell r="AG172">
            <v>5.6146720387068871</v>
          </cell>
          <cell r="AI172">
            <v>0</v>
          </cell>
          <cell r="AJ172">
            <v>5.6146720387068871</v>
          </cell>
          <cell r="AL172">
            <v>0</v>
          </cell>
          <cell r="AM172">
            <v>5.6146720387068871</v>
          </cell>
          <cell r="AO172">
            <v>5.6146720387068871</v>
          </cell>
        </row>
        <row r="173">
          <cell r="D173" t="str">
            <v>PLC</v>
          </cell>
          <cell r="F173">
            <v>11.629789906000227</v>
          </cell>
          <cell r="H173">
            <v>0</v>
          </cell>
          <cell r="I173">
            <v>11.629789906000227</v>
          </cell>
          <cell r="K173">
            <v>0</v>
          </cell>
          <cell r="L173">
            <v>11.629789906000227</v>
          </cell>
          <cell r="N173">
            <v>0</v>
          </cell>
          <cell r="O173">
            <v>11.629789906000227</v>
          </cell>
          <cell r="Q173">
            <v>0</v>
          </cell>
          <cell r="R173">
            <v>11.629789906000227</v>
          </cell>
          <cell r="T173">
            <v>0</v>
          </cell>
          <cell r="U173">
            <v>11.629789906000227</v>
          </cell>
          <cell r="W173">
            <v>0</v>
          </cell>
          <cell r="X173">
            <v>11.629789906000227</v>
          </cell>
          <cell r="Z173">
            <v>0</v>
          </cell>
          <cell r="AA173">
            <v>11.629789906000227</v>
          </cell>
          <cell r="AC173">
            <v>0</v>
          </cell>
          <cell r="AD173">
            <v>11.629789906000227</v>
          </cell>
          <cell r="AF173">
            <v>0</v>
          </cell>
          <cell r="AG173">
            <v>11.629789906000227</v>
          </cell>
          <cell r="AI173">
            <v>0</v>
          </cell>
          <cell r="AJ173">
            <v>11.629789906000227</v>
          </cell>
          <cell r="AL173">
            <v>0</v>
          </cell>
          <cell r="AM173">
            <v>11.629789906000227</v>
          </cell>
          <cell r="AO173">
            <v>11.629789906000227</v>
          </cell>
        </row>
        <row r="174">
          <cell r="D174" t="str">
            <v>PCT</v>
          </cell>
          <cell r="F174">
            <v>44.927914357775798</v>
          </cell>
          <cell r="H174">
            <v>0</v>
          </cell>
          <cell r="I174">
            <v>44.927914357775798</v>
          </cell>
          <cell r="K174">
            <v>0</v>
          </cell>
          <cell r="L174">
            <v>44.927914357775798</v>
          </cell>
          <cell r="N174">
            <v>0</v>
          </cell>
          <cell r="O174">
            <v>44.927914357775798</v>
          </cell>
          <cell r="Q174">
            <v>0</v>
          </cell>
          <cell r="R174">
            <v>44.927914357775798</v>
          </cell>
          <cell r="T174">
            <v>0</v>
          </cell>
          <cell r="U174">
            <v>44.927914357775798</v>
          </cell>
          <cell r="W174">
            <v>0</v>
          </cell>
          <cell r="X174">
            <v>44.927914357775798</v>
          </cell>
          <cell r="Z174">
            <v>0</v>
          </cell>
          <cell r="AA174">
            <v>44.927914357775798</v>
          </cell>
          <cell r="AC174">
            <v>0</v>
          </cell>
          <cell r="AD174">
            <v>44.927914357775798</v>
          </cell>
          <cell r="AF174">
            <v>0</v>
          </cell>
          <cell r="AG174">
            <v>44.927914357775798</v>
          </cell>
          <cell r="AI174">
            <v>0</v>
          </cell>
          <cell r="AJ174">
            <v>44.927914357775798</v>
          </cell>
          <cell r="AL174">
            <v>0</v>
          </cell>
          <cell r="AM174">
            <v>44.927914357775798</v>
          </cell>
          <cell r="AO174">
            <v>44.927914357775798</v>
          </cell>
        </row>
        <row r="175">
          <cell r="D175" t="str">
            <v>RTU</v>
          </cell>
          <cell r="F175">
            <v>16.60164100934465</v>
          </cell>
          <cell r="H175">
            <v>0</v>
          </cell>
          <cell r="I175">
            <v>16.60164100934465</v>
          </cell>
          <cell r="K175">
            <v>0</v>
          </cell>
          <cell r="L175">
            <v>16.60164100934465</v>
          </cell>
          <cell r="N175">
            <v>0</v>
          </cell>
          <cell r="O175">
            <v>16.60164100934465</v>
          </cell>
          <cell r="Q175">
            <v>0</v>
          </cell>
          <cell r="R175">
            <v>16.60164100934465</v>
          </cell>
          <cell r="T175">
            <v>0</v>
          </cell>
          <cell r="U175">
            <v>16.60164100934465</v>
          </cell>
          <cell r="W175">
            <v>0</v>
          </cell>
          <cell r="X175">
            <v>16.60164100934465</v>
          </cell>
          <cell r="Z175">
            <v>0</v>
          </cell>
          <cell r="AA175">
            <v>16.60164100934465</v>
          </cell>
          <cell r="AC175">
            <v>0</v>
          </cell>
          <cell r="AD175">
            <v>16.60164100934465</v>
          </cell>
          <cell r="AF175">
            <v>0</v>
          </cell>
          <cell r="AG175">
            <v>16.60164100934465</v>
          </cell>
          <cell r="AI175">
            <v>0</v>
          </cell>
          <cell r="AJ175">
            <v>16.60164100934465</v>
          </cell>
          <cell r="AL175">
            <v>0</v>
          </cell>
          <cell r="AM175">
            <v>16.60164100934465</v>
          </cell>
          <cell r="AO175">
            <v>16.60164100934465</v>
          </cell>
        </row>
        <row r="176">
          <cell r="D176" t="str">
            <v>TRNSF</v>
          </cell>
          <cell r="F176">
            <v>26.309290938129905</v>
          </cell>
          <cell r="H176">
            <v>0</v>
          </cell>
          <cell r="I176">
            <v>26.309290938129905</v>
          </cell>
          <cell r="K176">
            <v>0</v>
          </cell>
          <cell r="L176">
            <v>26.309290938129905</v>
          </cell>
          <cell r="N176">
            <v>0</v>
          </cell>
          <cell r="O176">
            <v>26.309290938129905</v>
          </cell>
          <cell r="Q176">
            <v>0</v>
          </cell>
          <cell r="R176">
            <v>26.309290938129905</v>
          </cell>
          <cell r="T176">
            <v>0</v>
          </cell>
          <cell r="U176">
            <v>26.309290938129905</v>
          </cell>
          <cell r="W176">
            <v>0</v>
          </cell>
          <cell r="X176">
            <v>26.309290938129905</v>
          </cell>
          <cell r="Z176">
            <v>0</v>
          </cell>
          <cell r="AA176">
            <v>26.309290938129905</v>
          </cell>
          <cell r="AC176">
            <v>0</v>
          </cell>
          <cell r="AD176">
            <v>26.309290938129905</v>
          </cell>
          <cell r="AF176">
            <v>0</v>
          </cell>
          <cell r="AG176">
            <v>26.309290938129905</v>
          </cell>
          <cell r="AI176">
            <v>0</v>
          </cell>
          <cell r="AJ176">
            <v>26.309290938129905</v>
          </cell>
          <cell r="AL176">
            <v>0</v>
          </cell>
          <cell r="AM176">
            <v>26.309290938129905</v>
          </cell>
          <cell r="AO176">
            <v>26.309290938129905</v>
          </cell>
        </row>
        <row r="177">
          <cell r="D177" t="str">
            <v>WPOLE</v>
          </cell>
          <cell r="F177">
            <v>29.485458641707712</v>
          </cell>
          <cell r="H177">
            <v>0</v>
          </cell>
          <cell r="I177">
            <v>29.485458641707712</v>
          </cell>
          <cell r="K177">
            <v>0</v>
          </cell>
          <cell r="L177">
            <v>29.485458641707712</v>
          </cell>
          <cell r="N177">
            <v>0</v>
          </cell>
          <cell r="O177">
            <v>29.485458641707712</v>
          </cell>
          <cell r="Q177">
            <v>0</v>
          </cell>
          <cell r="R177">
            <v>29.485458641707712</v>
          </cell>
          <cell r="T177">
            <v>0</v>
          </cell>
          <cell r="U177">
            <v>29.485458641707712</v>
          </cell>
          <cell r="W177">
            <v>0</v>
          </cell>
          <cell r="X177">
            <v>29.485458641707712</v>
          </cell>
          <cell r="Z177">
            <v>0</v>
          </cell>
          <cell r="AA177">
            <v>29.485458641707712</v>
          </cell>
          <cell r="AC177">
            <v>0</v>
          </cell>
          <cell r="AD177">
            <v>29.485458641707712</v>
          </cell>
          <cell r="AF177">
            <v>0</v>
          </cell>
          <cell r="AG177">
            <v>29.485458641707712</v>
          </cell>
          <cell r="AI177">
            <v>0</v>
          </cell>
          <cell r="AJ177">
            <v>29.485458641707712</v>
          </cell>
          <cell r="AL177">
            <v>0</v>
          </cell>
          <cell r="AM177">
            <v>29.485458641707712</v>
          </cell>
          <cell r="AO177">
            <v>29.485458641707712</v>
          </cell>
        </row>
        <row r="178">
          <cell r="D178" t="str">
            <v>ProtRP</v>
          </cell>
          <cell r="F178">
            <v>10.782530837096258</v>
          </cell>
          <cell r="H178">
            <v>0</v>
          </cell>
          <cell r="I178">
            <v>10.782530837096258</v>
          </cell>
          <cell r="K178">
            <v>0</v>
          </cell>
          <cell r="L178">
            <v>10.782530837096258</v>
          </cell>
          <cell r="N178">
            <v>0</v>
          </cell>
          <cell r="O178">
            <v>10.782530837096258</v>
          </cell>
          <cell r="Q178">
            <v>0</v>
          </cell>
          <cell r="R178">
            <v>10.782530837096258</v>
          </cell>
          <cell r="T178">
            <v>0</v>
          </cell>
          <cell r="U178">
            <v>10.782530837096258</v>
          </cell>
          <cell r="W178">
            <v>0</v>
          </cell>
          <cell r="X178">
            <v>10.782530837096258</v>
          </cell>
          <cell r="Z178">
            <v>0</v>
          </cell>
          <cell r="AA178">
            <v>10.782530837096258</v>
          </cell>
          <cell r="AC178">
            <v>0</v>
          </cell>
          <cell r="AD178">
            <v>10.782530837096258</v>
          </cell>
          <cell r="AF178">
            <v>0</v>
          </cell>
          <cell r="AG178">
            <v>10.782530837096258</v>
          </cell>
          <cell r="AI178">
            <v>0</v>
          </cell>
          <cell r="AJ178">
            <v>10.782530837096258</v>
          </cell>
          <cell r="AL178">
            <v>0</v>
          </cell>
          <cell r="AM178">
            <v>10.782530837096258</v>
          </cell>
          <cell r="AO178">
            <v>10.782530837096258</v>
          </cell>
        </row>
        <row r="179">
          <cell r="D179" t="str">
            <v>PTONER</v>
          </cell>
          <cell r="F179">
            <v>6.3628734552763113</v>
          </cell>
          <cell r="H179">
            <v>0</v>
          </cell>
          <cell r="I179">
            <v>6.3628734552763113</v>
          </cell>
          <cell r="K179">
            <v>0</v>
          </cell>
          <cell r="L179">
            <v>6.3628734552763113</v>
          </cell>
          <cell r="N179">
            <v>0</v>
          </cell>
          <cell r="O179">
            <v>6.3628734552763113</v>
          </cell>
          <cell r="Q179">
            <v>0</v>
          </cell>
          <cell r="R179">
            <v>6.3628734552763113</v>
          </cell>
          <cell r="T179">
            <v>0</v>
          </cell>
          <cell r="U179">
            <v>6.3628734552763113</v>
          </cell>
          <cell r="W179">
            <v>0</v>
          </cell>
          <cell r="X179">
            <v>6.3628734552763113</v>
          </cell>
          <cell r="Z179">
            <v>0</v>
          </cell>
          <cell r="AA179">
            <v>6.3628734552763113</v>
          </cell>
          <cell r="AC179">
            <v>0</v>
          </cell>
          <cell r="AD179">
            <v>6.3628734552763113</v>
          </cell>
          <cell r="AF179">
            <v>0</v>
          </cell>
          <cell r="AG179">
            <v>6.3628734552763113</v>
          </cell>
          <cell r="AI179">
            <v>0</v>
          </cell>
          <cell r="AJ179">
            <v>6.3628734552763113</v>
          </cell>
          <cell r="AL179">
            <v>0</v>
          </cell>
          <cell r="AM179">
            <v>6.3628734552763113</v>
          </cell>
          <cell r="AO179">
            <v>6.3628734552763113</v>
          </cell>
        </row>
        <row r="180">
          <cell r="D180" t="str">
            <v>OCB</v>
          </cell>
          <cell r="F180">
            <v>12.776329541531963</v>
          </cell>
          <cell r="H180">
            <v>0</v>
          </cell>
          <cell r="I180">
            <v>12.776329541531963</v>
          </cell>
          <cell r="K180">
            <v>0</v>
          </cell>
          <cell r="L180">
            <v>12.776329541531963</v>
          </cell>
          <cell r="N180">
            <v>0</v>
          </cell>
          <cell r="O180">
            <v>12.776329541531963</v>
          </cell>
          <cell r="Q180">
            <v>0</v>
          </cell>
          <cell r="R180">
            <v>12.776329541531963</v>
          </cell>
          <cell r="T180">
            <v>0</v>
          </cell>
          <cell r="U180">
            <v>12.776329541531963</v>
          </cell>
          <cell r="W180">
            <v>0</v>
          </cell>
          <cell r="X180">
            <v>12.776329541531963</v>
          </cell>
          <cell r="Z180">
            <v>0</v>
          </cell>
          <cell r="AA180">
            <v>12.776329541531963</v>
          </cell>
          <cell r="AC180">
            <v>0</v>
          </cell>
          <cell r="AD180">
            <v>12.776329541531963</v>
          </cell>
          <cell r="AF180">
            <v>0</v>
          </cell>
          <cell r="AG180">
            <v>12.776329541531963</v>
          </cell>
          <cell r="AI180">
            <v>0</v>
          </cell>
          <cell r="AJ180">
            <v>12.776329541531963</v>
          </cell>
          <cell r="AL180">
            <v>0</v>
          </cell>
          <cell r="AM180">
            <v>12.776329541531963</v>
          </cell>
          <cell r="AO180">
            <v>12.776329541531963</v>
          </cell>
        </row>
        <row r="181">
          <cell r="D181" t="str">
            <v>SHIELDW</v>
          </cell>
          <cell r="F181">
            <v>4.2594790503853677</v>
          </cell>
          <cell r="H181">
            <v>0</v>
          </cell>
          <cell r="I181">
            <v>4.2594790503853677</v>
          </cell>
          <cell r="K181">
            <v>0</v>
          </cell>
          <cell r="L181">
            <v>4.2594790503853677</v>
          </cell>
          <cell r="N181">
            <v>0</v>
          </cell>
          <cell r="O181">
            <v>4.2594790503853677</v>
          </cell>
          <cell r="Q181">
            <v>0</v>
          </cell>
          <cell r="R181">
            <v>4.2594790503853677</v>
          </cell>
          <cell r="T181">
            <v>0</v>
          </cell>
          <cell r="U181">
            <v>4.2594790503853677</v>
          </cell>
          <cell r="W181">
            <v>0</v>
          </cell>
          <cell r="X181">
            <v>4.2594790503853677</v>
          </cell>
          <cell r="Z181">
            <v>0</v>
          </cell>
          <cell r="AA181">
            <v>4.2594790503853677</v>
          </cell>
          <cell r="AC181">
            <v>0</v>
          </cell>
          <cell r="AD181">
            <v>4.2594790503853677</v>
          </cell>
          <cell r="AF181">
            <v>0</v>
          </cell>
          <cell r="AG181">
            <v>4.2594790503853677</v>
          </cell>
          <cell r="AI181">
            <v>0</v>
          </cell>
          <cell r="AJ181">
            <v>4.2594790503853677</v>
          </cell>
          <cell r="AL181">
            <v>0</v>
          </cell>
          <cell r="AM181">
            <v>4.2594790503853677</v>
          </cell>
          <cell r="AO181">
            <v>4.2594790503853677</v>
          </cell>
        </row>
        <row r="182">
          <cell r="D182" t="str">
            <v>SER</v>
          </cell>
          <cell r="F182">
            <v>1.1233559296662052</v>
          </cell>
          <cell r="H182">
            <v>0</v>
          </cell>
          <cell r="I182">
            <v>1.1233559296662052</v>
          </cell>
          <cell r="K182">
            <v>0</v>
          </cell>
          <cell r="L182">
            <v>1.1233559296662052</v>
          </cell>
          <cell r="N182">
            <v>0</v>
          </cell>
          <cell r="O182">
            <v>1.1233559296662052</v>
          </cell>
          <cell r="Q182">
            <v>0</v>
          </cell>
          <cell r="R182">
            <v>1.1233559296662052</v>
          </cell>
          <cell r="T182">
            <v>0</v>
          </cell>
          <cell r="U182">
            <v>1.1233559296662052</v>
          </cell>
          <cell r="W182">
            <v>0</v>
          </cell>
          <cell r="X182">
            <v>1.1233559296662052</v>
          </cell>
          <cell r="Z182">
            <v>0</v>
          </cell>
          <cell r="AA182">
            <v>1.1233559296662052</v>
          </cell>
          <cell r="AC182">
            <v>0</v>
          </cell>
          <cell r="AD182">
            <v>1.1233559296662052</v>
          </cell>
          <cell r="AF182">
            <v>0</v>
          </cell>
          <cell r="AG182">
            <v>1.1233559296662052</v>
          </cell>
          <cell r="AI182">
            <v>0</v>
          </cell>
          <cell r="AJ182">
            <v>1.1233559296662052</v>
          </cell>
          <cell r="AL182">
            <v>0</v>
          </cell>
          <cell r="AM182">
            <v>1.1233559296662052</v>
          </cell>
          <cell r="AO182">
            <v>1.1233559296662052</v>
          </cell>
        </row>
        <row r="183">
          <cell r="D183" t="str">
            <v>SERA</v>
          </cell>
          <cell r="F183">
            <v>1.1233559296662052</v>
          </cell>
          <cell r="H183">
            <v>0</v>
          </cell>
          <cell r="I183">
            <v>1.1233559296662052</v>
          </cell>
          <cell r="K183">
            <v>0</v>
          </cell>
          <cell r="L183">
            <v>1.1233559296662052</v>
          </cell>
          <cell r="N183">
            <v>0</v>
          </cell>
          <cell r="O183">
            <v>1.1233559296662052</v>
          </cell>
          <cell r="Q183">
            <v>0</v>
          </cell>
          <cell r="R183">
            <v>1.1233559296662052</v>
          </cell>
          <cell r="T183">
            <v>0</v>
          </cell>
          <cell r="U183">
            <v>1.1233559296662052</v>
          </cell>
          <cell r="W183">
            <v>0</v>
          </cell>
          <cell r="X183">
            <v>1.1233559296662052</v>
          </cell>
          <cell r="Z183">
            <v>0</v>
          </cell>
          <cell r="AA183">
            <v>1.1233559296662052</v>
          </cell>
          <cell r="AC183">
            <v>0</v>
          </cell>
          <cell r="AD183">
            <v>1.1233559296662052</v>
          </cell>
          <cell r="AF183">
            <v>0</v>
          </cell>
          <cell r="AG183">
            <v>1.1233559296662052</v>
          </cell>
          <cell r="AI183">
            <v>0</v>
          </cell>
          <cell r="AJ183">
            <v>1.1233559296662052</v>
          </cell>
          <cell r="AL183">
            <v>0</v>
          </cell>
          <cell r="AM183">
            <v>1.1233559296662052</v>
          </cell>
          <cell r="AO183">
            <v>1.1233559296662052</v>
          </cell>
        </row>
        <row r="184">
          <cell r="D184" t="str">
            <v>DFR</v>
          </cell>
          <cell r="F184">
            <v>1.1233559296662052</v>
          </cell>
          <cell r="H184">
            <v>0</v>
          </cell>
          <cell r="I184">
            <v>1.1233559296662052</v>
          </cell>
          <cell r="K184">
            <v>0</v>
          </cell>
          <cell r="L184">
            <v>1.1233559296662052</v>
          </cell>
          <cell r="N184">
            <v>0</v>
          </cell>
          <cell r="O184">
            <v>1.1233559296662052</v>
          </cell>
          <cell r="Q184">
            <v>0</v>
          </cell>
          <cell r="R184">
            <v>1.1233559296662052</v>
          </cell>
          <cell r="T184">
            <v>0</v>
          </cell>
          <cell r="U184">
            <v>1.1233559296662052</v>
          </cell>
          <cell r="W184">
            <v>0</v>
          </cell>
          <cell r="X184">
            <v>1.1233559296662052</v>
          </cell>
          <cell r="Z184">
            <v>0</v>
          </cell>
          <cell r="AA184">
            <v>1.1233559296662052</v>
          </cell>
          <cell r="AC184">
            <v>0</v>
          </cell>
          <cell r="AD184">
            <v>1.1233559296662052</v>
          </cell>
          <cell r="AF184">
            <v>0</v>
          </cell>
          <cell r="AG184">
            <v>1.1233559296662052</v>
          </cell>
          <cell r="AI184">
            <v>0</v>
          </cell>
          <cell r="AJ184">
            <v>1.1233559296662052</v>
          </cell>
          <cell r="AL184">
            <v>0</v>
          </cell>
          <cell r="AM184">
            <v>1.1233559296662052</v>
          </cell>
          <cell r="AO184">
            <v>1.1233559296662052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C. Cap OH"/>
      <sheetName val="C.1 Benefits Forecast - Consol"/>
      <sheetName val="C.2.1 IN_OHCap-CCCM-OUT_SYrly "/>
      <sheetName val="C.2.2 CALC_OHCap-Summ"/>
      <sheetName val="2019--&gt;"/>
      <sheetName val="C. Cap OH (2)"/>
      <sheetName val="C.1 Benefits Forecast - Con (2"/>
      <sheetName val="C.2.2 2019-2024 BP (all in)"/>
      <sheetName val="A - 2016-2020 Tax Return"/>
      <sheetName val="A.1- 2016-2020 OH Summary"/>
      <sheetName val="A.2 - CCA Reasonability"/>
      <sheetName val="2021--&gt;"/>
      <sheetName val="2021 - Cap OH (Detail)"/>
      <sheetName val="2021 - Cap OH (Deduct for Tax)"/>
      <sheetName val="2020--&gt;"/>
      <sheetName val="2020 Cap OH"/>
      <sheetName val="2020 Cap OH Detail"/>
      <sheetName val="2020 CCA Tx"/>
      <sheetName val="2020 CCA Dx"/>
      <sheetName val="2020 CCA Tx (Revised)"/>
      <sheetName val="2020 CCA Dx (Revised)"/>
      <sheetName val="2019 --&gt;"/>
      <sheetName val="2019 cap OH T2"/>
      <sheetName val="2019 Cap OH Detail"/>
      <sheetName val="2019 Revised"/>
      <sheetName val="2019 CCA As filed"/>
      <sheetName val="2019 Accting to Tax Adds"/>
      <sheetName val="2018--&gt;"/>
      <sheetName val="2018 Cap OH Detail"/>
      <sheetName val="2018 T2 OH schedule"/>
      <sheetName val="2018-2023 BP (all in)"/>
      <sheetName val="35. Benefits Forecast - Consol"/>
      <sheetName val="2018 As filed"/>
      <sheetName val="2018 As Revised"/>
      <sheetName val="2018 Accting to Tax Adds"/>
      <sheetName val="2017--&gt;"/>
      <sheetName val="2017 T2 OH schedule"/>
      <sheetName val="35. Benefits Forecast - Con (2"/>
      <sheetName val="2017-2022 BP (all in)"/>
      <sheetName val="2017 Cap OH Detail"/>
      <sheetName val="2017 Sch 8 (as amended)"/>
      <sheetName val="2017 Sch 8 (as filed)"/>
      <sheetName val="2017- YTD Adds"/>
      <sheetName val="2016--&gt;"/>
      <sheetName val="2016 Cap OH per T2"/>
      <sheetName val="2016 Cap OH Detail"/>
      <sheetName val="2016 S8 Revised"/>
      <sheetName val="2016 S8 filed"/>
      <sheetName val="2016 Benefits Forecast"/>
      <sheetName val="2016- YTD Adds"/>
      <sheetName val="8.13 HONI Class 13"/>
      <sheetName val="Summary - NCM150"/>
      <sheetName val="2016 OUT-Sum Yearly v22"/>
      <sheetName val="2016 BP (all in)"/>
    </sheetNames>
    <sheetDataSet>
      <sheetData sheetId="0"/>
      <sheetData sheetId="1">
        <row r="21">
          <cell r="E21" t="e">
            <v>#VALUE!</v>
          </cell>
        </row>
        <row r="33">
          <cell r="F33" t="e">
            <v>#VALUE!</v>
          </cell>
        </row>
        <row r="41">
          <cell r="F41">
            <v>0.20925166992877184</v>
          </cell>
        </row>
        <row r="58">
          <cell r="D58" t="e">
            <v>#VALUE!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3">
          <cell r="D13">
            <v>208118049</v>
          </cell>
        </row>
      </sheetData>
      <sheetData sheetId="38"/>
      <sheetData sheetId="39">
        <row r="32">
          <cell r="F32">
            <v>24.020177260000001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6">
          <cell r="AQ6">
            <v>881176902.11000001</v>
          </cell>
        </row>
      </sheetData>
      <sheetData sheetId="51"/>
      <sheetData sheetId="52"/>
      <sheetData sheetId="53"/>
      <sheetData sheetId="5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Budget"/>
      <sheetName val="Forecast"/>
      <sheetName val="Data Capture"/>
      <sheetName val="Bus Model Integrity"/>
      <sheetName val="Level 1 - Document"/>
      <sheetName val="Level 2 - Document"/>
      <sheetName val="Level 3 - Document"/>
      <sheetName val="Level 3 - Forecast review"/>
      <sheetName val="Prgm FC Deltas"/>
      <sheetName val="MD&amp;A Cut"/>
      <sheetName val="Mid-week Flash"/>
      <sheetName val="Mid-week Flash 2 rev"/>
      <sheetName val="Lines &amp; Forestry"/>
      <sheetName val="Grid Ops"/>
      <sheetName val="E&amp;CS"/>
      <sheetName val="Asset Mgt"/>
      <sheetName val="CF&amp;S Link"/>
      <sheetName val="Control Confim"/>
      <sheetName val="Prgm Appr Build"/>
      <sheetName val="P&amp;P Flash"/>
      <sheetName val="Mid-week Flash 2-old"/>
      <sheetName val="Forecast Change"/>
    </sheetNames>
    <sheetDataSet>
      <sheetData sheetId="0"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</row>
        <row r="4">
          <cell r="B4" t="str">
            <v>Jan 2009 YTD</v>
          </cell>
          <cell r="C4" t="str">
            <v>Feb 2009 YTD</v>
          </cell>
          <cell r="D4" t="str">
            <v>Mar 2009 YTD</v>
          </cell>
          <cell r="E4" t="str">
            <v>Apr 2009 YTD</v>
          </cell>
          <cell r="F4" t="str">
            <v>May 2009 YTD</v>
          </cell>
          <cell r="G4" t="str">
            <v>Jun 2009 YTD</v>
          </cell>
          <cell r="H4" t="str">
            <v>Jul 2009 YTD</v>
          </cell>
          <cell r="I4" t="str">
            <v>Aug 2009 YTD</v>
          </cell>
          <cell r="J4" t="str">
            <v>Sep 2009 YTD</v>
          </cell>
          <cell r="K4" t="str">
            <v>Oct 2009 YTD</v>
          </cell>
          <cell r="L4" t="str">
            <v>Nov 2009 YTD</v>
          </cell>
          <cell r="M4" t="str">
            <v>Dec 2009 YTD</v>
          </cell>
        </row>
        <row r="5">
          <cell r="B5" t="str">
            <v>January 2009</v>
          </cell>
          <cell r="C5" t="str">
            <v>February 2009</v>
          </cell>
          <cell r="D5" t="str">
            <v>March 2009</v>
          </cell>
          <cell r="E5" t="str">
            <v>April 2009</v>
          </cell>
          <cell r="F5" t="str">
            <v>May 2009</v>
          </cell>
          <cell r="G5" t="str">
            <v>June 2009</v>
          </cell>
          <cell r="H5" t="str">
            <v>July 2009</v>
          </cell>
          <cell r="I5" t="str">
            <v>August 2009</v>
          </cell>
          <cell r="J5" t="str">
            <v>September 2009</v>
          </cell>
          <cell r="K5" t="str">
            <v>October 2009</v>
          </cell>
          <cell r="L5" t="str">
            <v>November 2009</v>
          </cell>
          <cell r="M5" t="str">
            <v>December 2009</v>
          </cell>
        </row>
        <row r="13">
          <cell r="C13" t="str">
            <v>Investment</v>
          </cell>
          <cell r="D13" t="str">
            <v>Jan</v>
          </cell>
          <cell r="E13" t="str">
            <v>Feb</v>
          </cell>
          <cell r="F13" t="str">
            <v>Mar</v>
          </cell>
          <cell r="G13" t="str">
            <v>Apr</v>
          </cell>
          <cell r="H13" t="str">
            <v>May</v>
          </cell>
          <cell r="I13" t="str">
            <v>Jun</v>
          </cell>
          <cell r="J13" t="str">
            <v>Jul</v>
          </cell>
          <cell r="K13" t="str">
            <v>Aug</v>
          </cell>
          <cell r="L13" t="str">
            <v>Sep</v>
          </cell>
          <cell r="M13" t="str">
            <v>Oct</v>
          </cell>
          <cell r="N13" t="str">
            <v>Nov</v>
          </cell>
          <cell r="O13" t="str">
            <v>Dec</v>
          </cell>
        </row>
        <row r="15">
          <cell r="C15" t="str">
            <v>TML01</v>
          </cell>
          <cell r="D15">
            <v>3.2000000000000001E-2</v>
          </cell>
        </row>
        <row r="16">
          <cell r="C16" t="str">
            <v>TML02</v>
          </cell>
          <cell r="D16">
            <v>0.17699999999999999</v>
          </cell>
        </row>
        <row r="17">
          <cell r="C17" t="str">
            <v>TML10</v>
          </cell>
          <cell r="D17">
            <v>0.315</v>
          </cell>
        </row>
        <row r="18">
          <cell r="C18" t="str">
            <v>TML11</v>
          </cell>
          <cell r="D18">
            <v>6.7000000000000004E-2</v>
          </cell>
        </row>
        <row r="19">
          <cell r="C19" t="str">
            <v>TML12</v>
          </cell>
          <cell r="D19">
            <v>0.23499999999999999</v>
          </cell>
        </row>
        <row r="20">
          <cell r="C20" t="str">
            <v>TML13</v>
          </cell>
          <cell r="D20">
            <v>0.14668400000000004</v>
          </cell>
        </row>
        <row r="21">
          <cell r="C21" t="str">
            <v>LTMUR</v>
          </cell>
        </row>
        <row r="22">
          <cell r="C22" t="str">
            <v>H&amp;STM</v>
          </cell>
          <cell r="D22">
            <v>0.154557</v>
          </cell>
        </row>
        <row r="23">
          <cell r="C23" t="str">
            <v>80036</v>
          </cell>
          <cell r="D23">
            <v>3.7296000000000003E-2</v>
          </cell>
        </row>
        <row r="24">
          <cell r="C24" t="str">
            <v>80038</v>
          </cell>
          <cell r="D24">
            <v>3.6963000000000003E-2</v>
          </cell>
        </row>
        <row r="25">
          <cell r="C25" t="str">
            <v>80063</v>
          </cell>
          <cell r="D25">
            <v>9.9220000000000003E-3</v>
          </cell>
        </row>
        <row r="26">
          <cell r="C26" t="str">
            <v>80071</v>
          </cell>
          <cell r="D26">
            <v>1.9970000000000002E-2</v>
          </cell>
        </row>
        <row r="27">
          <cell r="C27" t="str">
            <v>TMF01</v>
          </cell>
          <cell r="D27">
            <v>0.10299999999999999</v>
          </cell>
        </row>
        <row r="28">
          <cell r="C28" t="str">
            <v>TMF02</v>
          </cell>
          <cell r="D28">
            <v>0.25700000000000001</v>
          </cell>
        </row>
        <row r="29">
          <cell r="C29" t="str">
            <v>TMF03</v>
          </cell>
          <cell r="D29">
            <v>0.32107799999999997</v>
          </cell>
        </row>
        <row r="30">
          <cell r="C30" t="str">
            <v>FTMUR</v>
          </cell>
        </row>
        <row r="31">
          <cell r="C31" t="str">
            <v>PEPM</v>
          </cell>
          <cell r="D31">
            <v>0.97988699999999995</v>
          </cell>
        </row>
        <row r="32">
          <cell r="C32" t="str">
            <v>PCPM</v>
          </cell>
          <cell r="D32">
            <v>0.38384200000000002</v>
          </cell>
        </row>
        <row r="33">
          <cell r="C33" t="str">
            <v>APM</v>
          </cell>
          <cell r="D33">
            <v>0.634239</v>
          </cell>
        </row>
        <row r="34">
          <cell r="C34" t="str">
            <v>MPM</v>
          </cell>
          <cell r="D34">
            <v>4.9253999999999999E-2</v>
          </cell>
        </row>
        <row r="35">
          <cell r="C35" t="str">
            <v>IPM</v>
          </cell>
          <cell r="D35">
            <v>0.16233400000000001</v>
          </cell>
        </row>
        <row r="36">
          <cell r="C36" t="str">
            <v>EPM</v>
          </cell>
          <cell r="D36">
            <v>2.9843000000000001E-2</v>
          </cell>
        </row>
        <row r="37">
          <cell r="C37" t="str">
            <v>TPM</v>
          </cell>
          <cell r="D37">
            <v>0.21576699999999999</v>
          </cell>
        </row>
        <row r="38">
          <cell r="C38" t="str">
            <v>HVP</v>
          </cell>
          <cell r="D38">
            <v>7.5458999999999998E-2</v>
          </cell>
        </row>
        <row r="39">
          <cell r="C39" t="str">
            <v>ROWPM</v>
          </cell>
          <cell r="D39">
            <v>3.2164999999999999E-2</v>
          </cell>
        </row>
        <row r="40">
          <cell r="C40" t="str">
            <v>TMPP</v>
          </cell>
          <cell r="D40">
            <v>0.23211300000000001</v>
          </cell>
        </row>
        <row r="41">
          <cell r="C41" t="str">
            <v>GMPP</v>
          </cell>
          <cell r="D41">
            <v>4.4330000000000003E-3</v>
          </cell>
        </row>
        <row r="42">
          <cell r="C42" t="str">
            <v>BMPP</v>
          </cell>
          <cell r="D42">
            <v>7.6340000000000002E-3</v>
          </cell>
        </row>
        <row r="43">
          <cell r="C43" t="str">
            <v>OPP</v>
          </cell>
          <cell r="D43">
            <v>2.7907000000000001E-2</v>
          </cell>
        </row>
        <row r="44">
          <cell r="C44" t="str">
            <v>OPM</v>
          </cell>
          <cell r="D44">
            <v>9.1518000000000002E-2</v>
          </cell>
        </row>
        <row r="45">
          <cell r="C45" t="str">
            <v>PECPM</v>
          </cell>
          <cell r="D45">
            <v>0.50804499999999997</v>
          </cell>
        </row>
        <row r="46">
          <cell r="C46" t="str">
            <v>PCCPM</v>
          </cell>
          <cell r="D46">
            <v>0</v>
          </cell>
        </row>
        <row r="47">
          <cell r="C47" t="str">
            <v>ACPM</v>
          </cell>
          <cell r="D47">
            <v>0.13530300000000001</v>
          </cell>
        </row>
        <row r="48">
          <cell r="C48" t="str">
            <v>ICPM</v>
          </cell>
          <cell r="D48">
            <v>0.10323</v>
          </cell>
        </row>
        <row r="49">
          <cell r="C49" t="str">
            <v>TCPM</v>
          </cell>
          <cell r="D49">
            <v>6.6978999999999997E-2</v>
          </cell>
        </row>
        <row r="50">
          <cell r="C50" t="str">
            <v>HVCPM</v>
          </cell>
          <cell r="D50">
            <v>6.9304000000000004E-2</v>
          </cell>
        </row>
        <row r="51">
          <cell r="C51" t="str">
            <v>EMPP</v>
          </cell>
          <cell r="D51">
            <v>3.1449999999999998E-3</v>
          </cell>
        </row>
        <row r="52">
          <cell r="C52" t="str">
            <v>PECDM</v>
          </cell>
          <cell r="D52">
            <v>0.92566800000000005</v>
          </cell>
        </row>
        <row r="53">
          <cell r="C53" t="str">
            <v>PCCDM</v>
          </cell>
          <cell r="D53">
            <v>0.42049500000000001</v>
          </cell>
        </row>
        <row r="54">
          <cell r="C54" t="str">
            <v>ACDM</v>
          </cell>
          <cell r="D54">
            <v>0.108622</v>
          </cell>
        </row>
        <row r="55">
          <cell r="C55" t="str">
            <v>MOM</v>
          </cell>
          <cell r="D55">
            <v>9.4824000000000006E-2</v>
          </cell>
        </row>
        <row r="56">
          <cell r="C56" t="str">
            <v>MCDM</v>
          </cell>
          <cell r="D56">
            <v>4.7376000000000001E-2</v>
          </cell>
        </row>
        <row r="57">
          <cell r="C57" t="str">
            <v>ICDM</v>
          </cell>
          <cell r="D57">
            <v>0.15085899999999999</v>
          </cell>
        </row>
        <row r="58">
          <cell r="C58" t="str">
            <v>ECDM</v>
          </cell>
          <cell r="D58">
            <v>4.4759999999999999E-3</v>
          </cell>
        </row>
        <row r="59">
          <cell r="C59" t="str">
            <v>TCDM</v>
          </cell>
          <cell r="D59">
            <v>0.20164799999999999</v>
          </cell>
        </row>
        <row r="60">
          <cell r="C60" t="str">
            <v>HVCDM</v>
          </cell>
          <cell r="D60">
            <v>6.8939E-2</v>
          </cell>
        </row>
        <row r="61">
          <cell r="C61" t="str">
            <v>ROWOM</v>
          </cell>
          <cell r="D61">
            <v>7.162E-3</v>
          </cell>
        </row>
        <row r="62">
          <cell r="C62" t="str">
            <v>TMDP</v>
          </cell>
          <cell r="D62">
            <v>9.9609999999999994E-3</v>
          </cell>
        </row>
        <row r="63">
          <cell r="C63" t="str">
            <v>OPO</v>
          </cell>
          <cell r="D63">
            <v>0.32252799999999998</v>
          </cell>
        </row>
        <row r="64">
          <cell r="C64" t="str">
            <v>OM</v>
          </cell>
          <cell r="D64">
            <v>0.5211749999999995</v>
          </cell>
        </row>
        <row r="65">
          <cell r="C65" t="str">
            <v>STMUR</v>
          </cell>
        </row>
        <row r="66">
          <cell r="C66" t="str">
            <v>OOMTM</v>
          </cell>
        </row>
        <row r="67">
          <cell r="C67" t="str">
            <v>80073</v>
          </cell>
          <cell r="D67">
            <v>2.2474630000000002</v>
          </cell>
        </row>
        <row r="68">
          <cell r="C68" t="str">
            <v>80075</v>
          </cell>
          <cell r="D68">
            <v>0.31850899999999999</v>
          </cell>
        </row>
        <row r="69">
          <cell r="C69">
            <v>13603</v>
          </cell>
          <cell r="D69">
            <v>7.8805E-2</v>
          </cell>
        </row>
        <row r="70">
          <cell r="C70">
            <v>14205</v>
          </cell>
          <cell r="D70">
            <v>0</v>
          </cell>
        </row>
        <row r="71">
          <cell r="C71" t="str">
            <v>14218</v>
          </cell>
          <cell r="D71">
            <v>3.0526000000000001E-2</v>
          </cell>
        </row>
        <row r="72">
          <cell r="C72">
            <v>14282</v>
          </cell>
          <cell r="D72">
            <v>-0.221112</v>
          </cell>
        </row>
        <row r="73">
          <cell r="C73">
            <v>14300</v>
          </cell>
          <cell r="D73">
            <v>0.447048</v>
          </cell>
        </row>
        <row r="74">
          <cell r="C74">
            <v>14357</v>
          </cell>
          <cell r="D74">
            <v>0.123832</v>
          </cell>
        </row>
        <row r="75">
          <cell r="C75" t="str">
            <v>14379</v>
          </cell>
          <cell r="D75">
            <v>0</v>
          </cell>
        </row>
        <row r="76">
          <cell r="C76" t="str">
            <v>15366</v>
          </cell>
          <cell r="D76">
            <v>2.9690000000000001E-2</v>
          </cell>
        </row>
        <row r="77">
          <cell r="C77" t="str">
            <v>15468</v>
          </cell>
          <cell r="D77">
            <v>0.25950000000000001</v>
          </cell>
        </row>
        <row r="78">
          <cell r="C78" t="str">
            <v>15482</v>
          </cell>
          <cell r="D78">
            <v>8.2269999999999996E-2</v>
          </cell>
        </row>
        <row r="79">
          <cell r="C79" t="str">
            <v>15563</v>
          </cell>
          <cell r="D79">
            <v>0.15088299999999999</v>
          </cell>
        </row>
        <row r="80">
          <cell r="C80" t="str">
            <v>15577</v>
          </cell>
          <cell r="D80">
            <v>3.0800000000000001E-2</v>
          </cell>
        </row>
        <row r="81">
          <cell r="C81" t="str">
            <v>ETMMMP</v>
          </cell>
          <cell r="D81">
            <v>1.4239E-2</v>
          </cell>
        </row>
        <row r="82">
          <cell r="C82" t="str">
            <v>ETMO</v>
          </cell>
          <cell r="D82">
            <v>0.10461700000000018</v>
          </cell>
        </row>
        <row r="83">
          <cell r="C83" t="str">
            <v>ETMUR</v>
          </cell>
        </row>
        <row r="84">
          <cell r="C84" t="str">
            <v>10131</v>
          </cell>
        </row>
        <row r="85">
          <cell r="C85" t="str">
            <v>11123</v>
          </cell>
        </row>
        <row r="86">
          <cell r="C86" t="str">
            <v>11124</v>
          </cell>
        </row>
        <row r="87">
          <cell r="C87" t="str">
            <v>11946</v>
          </cell>
          <cell r="D87">
            <v>0.03</v>
          </cell>
        </row>
        <row r="88">
          <cell r="C88" t="str">
            <v>12103</v>
          </cell>
        </row>
        <row r="89">
          <cell r="C89" t="str">
            <v>12271</v>
          </cell>
          <cell r="D89">
            <v>0.05</v>
          </cell>
        </row>
        <row r="90">
          <cell r="C90" t="str">
            <v>12387</v>
          </cell>
          <cell r="D90">
            <v>1.9684E-2</v>
          </cell>
        </row>
        <row r="91">
          <cell r="C91" t="str">
            <v>12778</v>
          </cell>
        </row>
        <row r="92">
          <cell r="C92" t="str">
            <v>13007</v>
          </cell>
        </row>
        <row r="93">
          <cell r="C93" t="str">
            <v>13247</v>
          </cell>
        </row>
        <row r="94">
          <cell r="C94" t="str">
            <v>13389</v>
          </cell>
        </row>
        <row r="95">
          <cell r="C95">
            <v>13404</v>
          </cell>
          <cell r="D95">
            <v>1.5018E-2</v>
          </cell>
        </row>
        <row r="96">
          <cell r="C96">
            <v>13405</v>
          </cell>
        </row>
        <row r="97">
          <cell r="C97">
            <v>13406</v>
          </cell>
        </row>
        <row r="98">
          <cell r="C98">
            <v>13409</v>
          </cell>
        </row>
        <row r="99">
          <cell r="C99" t="str">
            <v>13448</v>
          </cell>
        </row>
        <row r="100">
          <cell r="C100">
            <v>13450</v>
          </cell>
        </row>
        <row r="101">
          <cell r="C101">
            <v>13452</v>
          </cell>
        </row>
        <row r="102">
          <cell r="C102" t="str">
            <v>13453</v>
          </cell>
        </row>
        <row r="103">
          <cell r="C103">
            <v>13467</v>
          </cell>
        </row>
        <row r="104">
          <cell r="C104">
            <v>13468</v>
          </cell>
        </row>
        <row r="105">
          <cell r="C105">
            <v>13516</v>
          </cell>
          <cell r="D105">
            <v>0.16666700000000001</v>
          </cell>
        </row>
        <row r="106">
          <cell r="C106" t="str">
            <v>13599</v>
          </cell>
        </row>
        <row r="107">
          <cell r="C107">
            <v>13600</v>
          </cell>
          <cell r="D107">
            <v>4.1700000000000001E-2</v>
          </cell>
        </row>
        <row r="108">
          <cell r="C108" t="str">
            <v>13601</v>
          </cell>
        </row>
        <row r="109">
          <cell r="C109" t="str">
            <v>13624</v>
          </cell>
        </row>
        <row r="110">
          <cell r="C110" t="str">
            <v>13626</v>
          </cell>
        </row>
        <row r="111">
          <cell r="C111">
            <v>13757</v>
          </cell>
        </row>
        <row r="112">
          <cell r="C112">
            <v>13760</v>
          </cell>
        </row>
        <row r="113">
          <cell r="C113">
            <v>13819</v>
          </cell>
          <cell r="D113">
            <v>2.6956999999999998E-2</v>
          </cell>
        </row>
        <row r="114">
          <cell r="C114">
            <v>13820</v>
          </cell>
        </row>
        <row r="115">
          <cell r="C115" t="str">
            <v>13909</v>
          </cell>
        </row>
        <row r="116">
          <cell r="C116" t="str">
            <v>13942</v>
          </cell>
        </row>
        <row r="117">
          <cell r="C117" t="str">
            <v>13946</v>
          </cell>
        </row>
        <row r="118">
          <cell r="C118" t="str">
            <v>14032</v>
          </cell>
        </row>
        <row r="119">
          <cell r="C119" t="str">
            <v>14179</v>
          </cell>
          <cell r="D119">
            <v>1.4999999999999999E-2</v>
          </cell>
        </row>
        <row r="120">
          <cell r="C120" t="str">
            <v>14209</v>
          </cell>
        </row>
        <row r="121">
          <cell r="C121" t="str">
            <v>14276</v>
          </cell>
          <cell r="D121">
            <v>0.160049</v>
          </cell>
        </row>
        <row r="122">
          <cell r="C122" t="str">
            <v>14291</v>
          </cell>
        </row>
        <row r="123">
          <cell r="C123" t="str">
            <v>14292</v>
          </cell>
          <cell r="D123">
            <v>0.33863799999999999</v>
          </cell>
        </row>
        <row r="124">
          <cell r="C124" t="str">
            <v>14294</v>
          </cell>
        </row>
        <row r="125">
          <cell r="C125" t="str">
            <v>14375</v>
          </cell>
        </row>
        <row r="126">
          <cell r="C126" t="str">
            <v>14424</v>
          </cell>
        </row>
        <row r="127">
          <cell r="C127" t="str">
            <v>14452</v>
          </cell>
        </row>
        <row r="128">
          <cell r="C128" t="str">
            <v>14545</v>
          </cell>
        </row>
        <row r="129">
          <cell r="C129" t="str">
            <v>14561</v>
          </cell>
          <cell r="D129">
            <v>6.4999999999999994E-5</v>
          </cell>
        </row>
        <row r="130">
          <cell r="C130" t="str">
            <v>14639</v>
          </cell>
          <cell r="D130">
            <v>-2.5000000000000001E-2</v>
          </cell>
        </row>
        <row r="131">
          <cell r="C131" t="str">
            <v>14960</v>
          </cell>
        </row>
        <row r="132">
          <cell r="C132" t="str">
            <v>15021</v>
          </cell>
        </row>
        <row r="133">
          <cell r="C133" t="str">
            <v>15023</v>
          </cell>
        </row>
        <row r="134">
          <cell r="C134" t="str">
            <v>15079</v>
          </cell>
          <cell r="D134">
            <v>7.6546000000000003E-2</v>
          </cell>
        </row>
        <row r="135">
          <cell r="C135" t="str">
            <v>15082</v>
          </cell>
          <cell r="D135">
            <v>0.58355900000000005</v>
          </cell>
        </row>
        <row r="136">
          <cell r="C136" t="str">
            <v>15168</v>
          </cell>
          <cell r="D136">
            <v>0.13535800000000001</v>
          </cell>
        </row>
        <row r="137">
          <cell r="C137" t="str">
            <v>15169</v>
          </cell>
          <cell r="D137">
            <v>3.6184000000000001E-2</v>
          </cell>
        </row>
        <row r="138">
          <cell r="C138" t="str">
            <v>15246</v>
          </cell>
        </row>
        <row r="139">
          <cell r="C139" t="str">
            <v>15339</v>
          </cell>
        </row>
        <row r="140">
          <cell r="C140">
            <v>15476</v>
          </cell>
        </row>
        <row r="141">
          <cell r="C141">
            <v>15477</v>
          </cell>
        </row>
        <row r="142">
          <cell r="C142" t="str">
            <v>CDM-TM</v>
          </cell>
        </row>
        <row r="143">
          <cell r="C143" t="str">
            <v>TREM</v>
          </cell>
          <cell r="D143">
            <v>1.517687</v>
          </cell>
        </row>
        <row r="144">
          <cell r="C144" t="str">
            <v>TPTR</v>
          </cell>
          <cell r="D144">
            <v>5.3556520000000001</v>
          </cell>
        </row>
        <row r="145">
          <cell r="C145" t="str">
            <v>TIMS</v>
          </cell>
          <cell r="D145">
            <v>3.359327</v>
          </cell>
        </row>
        <row r="146">
          <cell r="C146" t="str">
            <v>TOGO</v>
          </cell>
          <cell r="D146">
            <v>0.57528100000000004</v>
          </cell>
        </row>
        <row r="147">
          <cell r="C147" t="str">
            <v>CSETM</v>
          </cell>
        </row>
        <row r="148">
          <cell r="C148" t="str">
            <v>OTHCP-TM</v>
          </cell>
        </row>
        <row r="149">
          <cell r="C149" t="str">
            <v>80054</v>
          </cell>
          <cell r="D149">
            <v>0.43319600000000003</v>
          </cell>
        </row>
        <row r="150">
          <cell r="C150" t="str">
            <v>80069</v>
          </cell>
          <cell r="D150">
            <v>1.1158E-2</v>
          </cell>
        </row>
        <row r="151">
          <cell r="C151" t="str">
            <v>80079</v>
          </cell>
        </row>
        <row r="152">
          <cell r="C152" t="str">
            <v>15302</v>
          </cell>
        </row>
        <row r="153">
          <cell r="C153" t="str">
            <v>80023</v>
          </cell>
        </row>
        <row r="154">
          <cell r="C154" t="str">
            <v>80025</v>
          </cell>
          <cell r="D154">
            <v>1.7999999999999999E-2</v>
          </cell>
        </row>
        <row r="155">
          <cell r="C155" t="str">
            <v>80029</v>
          </cell>
          <cell r="D155">
            <v>-0.43625000000000003</v>
          </cell>
        </row>
        <row r="156">
          <cell r="C156" t="str">
            <v>80032</v>
          </cell>
          <cell r="D156">
            <v>2.574703</v>
          </cell>
        </row>
        <row r="157">
          <cell r="C157" t="str">
            <v>80042</v>
          </cell>
          <cell r="D157">
            <v>-5.6345890000000001</v>
          </cell>
        </row>
        <row r="158">
          <cell r="C158" t="str">
            <v>80043</v>
          </cell>
          <cell r="D158">
            <v>-7.2866E-2</v>
          </cell>
        </row>
        <row r="159">
          <cell r="C159" t="str">
            <v>80045</v>
          </cell>
        </row>
        <row r="160">
          <cell r="C160" t="str">
            <v>80046</v>
          </cell>
        </row>
        <row r="161">
          <cell r="C161" t="str">
            <v>80047</v>
          </cell>
        </row>
        <row r="162">
          <cell r="C162" t="str">
            <v>80058</v>
          </cell>
          <cell r="D162">
            <v>0.96113599999999999</v>
          </cell>
        </row>
        <row r="163">
          <cell r="C163" t="str">
            <v>80064</v>
          </cell>
        </row>
        <row r="164">
          <cell r="C164" t="str">
            <v>80082</v>
          </cell>
          <cell r="D164">
            <v>2.0647380000000002</v>
          </cell>
        </row>
        <row r="165">
          <cell r="C165" t="str">
            <v>80084</v>
          </cell>
          <cell r="D165">
            <v>0.102675</v>
          </cell>
        </row>
        <row r="166">
          <cell r="C166" t="str">
            <v>80086</v>
          </cell>
          <cell r="D166">
            <v>1.0127699999999999</v>
          </cell>
        </row>
        <row r="167">
          <cell r="C167" t="str">
            <v>80088</v>
          </cell>
          <cell r="D167">
            <v>5.5860890000000003</v>
          </cell>
        </row>
        <row r="168">
          <cell r="C168" t="str">
            <v>80092</v>
          </cell>
          <cell r="D168">
            <v>1.470629</v>
          </cell>
        </row>
        <row r="169">
          <cell r="C169" t="str">
            <v>80094</v>
          </cell>
          <cell r="D169">
            <v>-9.3948000000000004E-2</v>
          </cell>
        </row>
        <row r="170">
          <cell r="C170" t="str">
            <v>TMErrors</v>
          </cell>
          <cell r="D170">
            <v>1.0952E-2</v>
          </cell>
        </row>
        <row r="171">
          <cell r="C171" t="str">
            <v>TMOther</v>
          </cell>
        </row>
        <row r="172">
          <cell r="C172" t="str">
            <v>Plug-TM</v>
          </cell>
        </row>
        <row r="173">
          <cell r="F173">
            <v>1.000000000139778E-6</v>
          </cell>
        </row>
        <row r="181">
          <cell r="D181">
            <v>36.18140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D182">
            <v>1</v>
          </cell>
          <cell r="E182">
            <v>2</v>
          </cell>
          <cell r="F182">
            <v>3</v>
          </cell>
          <cell r="G182">
            <v>4</v>
          </cell>
          <cell r="H182">
            <v>5</v>
          </cell>
          <cell r="I182">
            <v>6</v>
          </cell>
          <cell r="J182">
            <v>7</v>
          </cell>
          <cell r="K182">
            <v>8</v>
          </cell>
          <cell r="L182">
            <v>9</v>
          </cell>
          <cell r="M182">
            <v>10</v>
          </cell>
          <cell r="N182">
            <v>11</v>
          </cell>
          <cell r="O182">
            <v>12</v>
          </cell>
        </row>
        <row r="183">
          <cell r="C183" t="str">
            <v xml:space="preserve">Investment </v>
          </cell>
          <cell r="D183" t="str">
            <v>Jan</v>
          </cell>
          <cell r="E183" t="str">
            <v>Feb</v>
          </cell>
          <cell r="F183" t="str">
            <v>Mar</v>
          </cell>
          <cell r="G183" t="str">
            <v>Apr</v>
          </cell>
          <cell r="H183" t="str">
            <v>May</v>
          </cell>
          <cell r="I183" t="str">
            <v>Jun</v>
          </cell>
          <cell r="J183" t="str">
            <v>Jul</v>
          </cell>
          <cell r="K183" t="str">
            <v>Aug</v>
          </cell>
          <cell r="L183" t="str">
            <v>Sep</v>
          </cell>
          <cell r="M183" t="str">
            <v>Oct</v>
          </cell>
          <cell r="N183" t="str">
            <v>Nov</v>
          </cell>
          <cell r="O183" t="str">
            <v>Dec</v>
          </cell>
        </row>
        <row r="185">
          <cell r="C185" t="str">
            <v>DML01</v>
          </cell>
          <cell r="D185">
            <v>3.34</v>
          </cell>
        </row>
        <row r="186">
          <cell r="C186" t="str">
            <v>DML02</v>
          </cell>
          <cell r="D186">
            <v>2.6059999999999999</v>
          </cell>
        </row>
        <row r="187">
          <cell r="C187" t="str">
            <v>DML03</v>
          </cell>
          <cell r="D187">
            <v>0.69599999999999995</v>
          </cell>
        </row>
        <row r="188">
          <cell r="C188" t="str">
            <v>DML04</v>
          </cell>
          <cell r="D188">
            <v>0.48299999999999998</v>
          </cell>
        </row>
        <row r="189">
          <cell r="C189" t="str">
            <v>DML05</v>
          </cell>
          <cell r="D189">
            <v>0.65600000000000003</v>
          </cell>
        </row>
        <row r="190">
          <cell r="C190" t="str">
            <v>DML09</v>
          </cell>
          <cell r="D190">
            <v>0.74199999999999999</v>
          </cell>
        </row>
        <row r="191">
          <cell r="C191" t="str">
            <v>DML10</v>
          </cell>
          <cell r="D191">
            <v>1.3220000000000001</v>
          </cell>
        </row>
        <row r="192">
          <cell r="C192" t="str">
            <v>DML11</v>
          </cell>
          <cell r="D192">
            <v>0.248</v>
          </cell>
        </row>
        <row r="193">
          <cell r="C193" t="str">
            <v>DML12</v>
          </cell>
          <cell r="D193">
            <v>0.48599999999999999</v>
          </cell>
        </row>
        <row r="194">
          <cell r="C194" t="str">
            <v>DML13</v>
          </cell>
          <cell r="D194">
            <v>0.17699999999999999</v>
          </cell>
        </row>
        <row r="195">
          <cell r="C195" t="str">
            <v>DML19</v>
          </cell>
          <cell r="D195">
            <v>0.78152900000000081</v>
          </cell>
        </row>
        <row r="196">
          <cell r="C196" t="str">
            <v>LDMUR</v>
          </cell>
        </row>
        <row r="197">
          <cell r="C197" t="str">
            <v>H&amp;SDM</v>
          </cell>
          <cell r="D197">
            <v>1.5237000000000001E-2</v>
          </cell>
        </row>
        <row r="198">
          <cell r="C198" t="str">
            <v>DMF01</v>
          </cell>
          <cell r="D198">
            <v>0.309</v>
          </cell>
        </row>
        <row r="199">
          <cell r="C199" t="str">
            <v>DMF02</v>
          </cell>
          <cell r="D199">
            <v>5.0439999999999996</v>
          </cell>
        </row>
        <row r="200">
          <cell r="C200" t="str">
            <v>DMF03</v>
          </cell>
          <cell r="D200">
            <v>0.434</v>
          </cell>
        </row>
        <row r="201">
          <cell r="C201" t="str">
            <v>DMF04</v>
          </cell>
          <cell r="D201">
            <v>0.68751300000000004</v>
          </cell>
        </row>
        <row r="202">
          <cell r="C202" t="str">
            <v>FDMUR</v>
          </cell>
        </row>
        <row r="203">
          <cell r="C203" t="str">
            <v>80039</v>
          </cell>
          <cell r="D203">
            <v>0.22001999999999999</v>
          </cell>
        </row>
        <row r="204">
          <cell r="C204" t="str">
            <v>80040</v>
          </cell>
          <cell r="D204">
            <v>1.3924730000000001</v>
          </cell>
        </row>
        <row r="205">
          <cell r="C205" t="str">
            <v>80056</v>
          </cell>
          <cell r="D205">
            <v>3.1401029999999999</v>
          </cell>
        </row>
        <row r="206">
          <cell r="C206" t="str">
            <v>80057</v>
          </cell>
          <cell r="D206">
            <v>-0.18851699999999999</v>
          </cell>
        </row>
        <row r="207">
          <cell r="C207" t="str">
            <v>80072</v>
          </cell>
          <cell r="D207">
            <v>0.47927799999999998</v>
          </cell>
        </row>
        <row r="208">
          <cell r="C208" t="str">
            <v>80081</v>
          </cell>
          <cell r="D208">
            <v>0.166268</v>
          </cell>
        </row>
        <row r="209">
          <cell r="C209" t="str">
            <v>DSPM</v>
          </cell>
          <cell r="D209">
            <v>0.300068</v>
          </cell>
        </row>
        <row r="210">
          <cell r="C210" t="str">
            <v>DTPP</v>
          </cell>
          <cell r="D210">
            <v>0.44739800000000002</v>
          </cell>
        </row>
        <row r="211">
          <cell r="C211" t="str">
            <v>DSCPM</v>
          </cell>
          <cell r="D211">
            <v>0.374643</v>
          </cell>
        </row>
        <row r="212">
          <cell r="C212" t="str">
            <v>DSCDM</v>
          </cell>
          <cell r="D212">
            <v>5.2890000000000003E-3</v>
          </cell>
        </row>
        <row r="213">
          <cell r="C213" t="str">
            <v>DSOP</v>
          </cell>
          <cell r="D213">
            <v>2.2560000000000002E-3</v>
          </cell>
        </row>
        <row r="214">
          <cell r="C214" t="str">
            <v>MMD</v>
          </cell>
          <cell r="D214">
            <v>0.30502899999999999</v>
          </cell>
        </row>
        <row r="215">
          <cell r="C215" t="str">
            <v>DOM</v>
          </cell>
          <cell r="D215">
            <v>9.4622999999999902E-2</v>
          </cell>
        </row>
        <row r="216">
          <cell r="C216" t="str">
            <v>SDMUR</v>
          </cell>
        </row>
        <row r="217">
          <cell r="C217" t="str">
            <v>OOMDM</v>
          </cell>
        </row>
        <row r="218">
          <cell r="C218" t="str">
            <v>80074</v>
          </cell>
          <cell r="D218">
            <v>0.67132000000000003</v>
          </cell>
        </row>
        <row r="219">
          <cell r="C219" t="str">
            <v>80076</v>
          </cell>
          <cell r="D219">
            <v>5.6208000000000001E-2</v>
          </cell>
        </row>
        <row r="220">
          <cell r="C220">
            <v>13842</v>
          </cell>
          <cell r="D220">
            <v>0.38244699999999998</v>
          </cell>
        </row>
        <row r="221">
          <cell r="C221" t="str">
            <v>14222</v>
          </cell>
          <cell r="D221">
            <v>0.27998699999999999</v>
          </cell>
        </row>
        <row r="222">
          <cell r="C222">
            <v>14353</v>
          </cell>
          <cell r="D222">
            <v>3.107E-2</v>
          </cell>
        </row>
        <row r="223">
          <cell r="C223">
            <v>15115</v>
          </cell>
          <cell r="D223">
            <v>2.0109999999999999E-2</v>
          </cell>
        </row>
        <row r="224">
          <cell r="C224" t="str">
            <v>EDMMMP</v>
          </cell>
          <cell r="D224">
            <v>2.6519999999999998E-3</v>
          </cell>
        </row>
        <row r="225">
          <cell r="C225" t="str">
            <v>EDMO</v>
          </cell>
          <cell r="D225">
            <v>2.5100000000000011E-2</v>
          </cell>
        </row>
        <row r="226">
          <cell r="C226" t="str">
            <v>EDMUR</v>
          </cell>
        </row>
        <row r="227">
          <cell r="C227" t="str">
            <v>12442</v>
          </cell>
          <cell r="D227">
            <v>9.3509999999999999E-3</v>
          </cell>
        </row>
        <row r="228">
          <cell r="C228">
            <v>13764</v>
          </cell>
        </row>
        <row r="229">
          <cell r="C229">
            <v>13767</v>
          </cell>
        </row>
        <row r="230">
          <cell r="C230" t="str">
            <v>13821</v>
          </cell>
        </row>
        <row r="231">
          <cell r="C231" t="str">
            <v>13822</v>
          </cell>
        </row>
        <row r="232">
          <cell r="C232" t="str">
            <v>13969</v>
          </cell>
        </row>
        <row r="233">
          <cell r="C233" t="str">
            <v>13997</v>
          </cell>
        </row>
        <row r="234">
          <cell r="C234" t="str">
            <v>14019</v>
          </cell>
        </row>
        <row r="235">
          <cell r="C235" t="str">
            <v>14062</v>
          </cell>
          <cell r="D235">
            <v>8.2950000000000003E-3</v>
          </cell>
        </row>
        <row r="236">
          <cell r="C236" t="str">
            <v>14063</v>
          </cell>
        </row>
        <row r="237">
          <cell r="C237" t="str">
            <v>14290</v>
          </cell>
        </row>
        <row r="238">
          <cell r="C238">
            <v>14293</v>
          </cell>
        </row>
        <row r="239">
          <cell r="C239">
            <v>14296</v>
          </cell>
        </row>
        <row r="240">
          <cell r="C240" t="str">
            <v>14445</v>
          </cell>
        </row>
        <row r="241">
          <cell r="C241" t="str">
            <v>14638</v>
          </cell>
          <cell r="D241">
            <v>1.7500000000000002E-2</v>
          </cell>
        </row>
        <row r="242">
          <cell r="C242" t="str">
            <v>15022</v>
          </cell>
        </row>
        <row r="243">
          <cell r="C243" t="str">
            <v>15145</v>
          </cell>
        </row>
        <row r="244">
          <cell r="C244">
            <v>15146</v>
          </cell>
        </row>
        <row r="245">
          <cell r="C245">
            <v>15147</v>
          </cell>
        </row>
        <row r="246">
          <cell r="C246" t="str">
            <v>15213</v>
          </cell>
        </row>
        <row r="247">
          <cell r="C247">
            <v>15247</v>
          </cell>
        </row>
        <row r="248">
          <cell r="C248" t="str">
            <v>15372</v>
          </cell>
        </row>
        <row r="249">
          <cell r="C249" t="str">
            <v>15456</v>
          </cell>
          <cell r="D249">
            <v>-0.28710000000000002</v>
          </cell>
        </row>
        <row r="250">
          <cell r="C250">
            <v>15478</v>
          </cell>
        </row>
        <row r="251">
          <cell r="C251">
            <v>15479</v>
          </cell>
        </row>
        <row r="252">
          <cell r="C252" t="str">
            <v>13806</v>
          </cell>
          <cell r="D252">
            <v>-8.0999999999999996E-4</v>
          </cell>
        </row>
        <row r="253">
          <cell r="C253" t="str">
            <v>CDM-DM</v>
          </cell>
          <cell r="D253">
            <v>0.30215700000000001</v>
          </cell>
        </row>
        <row r="254">
          <cell r="C254" t="str">
            <v>12565</v>
          </cell>
          <cell r="D254">
            <v>0.60526500000000005</v>
          </cell>
        </row>
        <row r="255">
          <cell r="C255" t="str">
            <v>DREM</v>
          </cell>
        </row>
        <row r="256">
          <cell r="C256" t="str">
            <v>DPTR</v>
          </cell>
          <cell r="D256">
            <v>0.35673100000000002</v>
          </cell>
        </row>
        <row r="257">
          <cell r="C257" t="str">
            <v>DIMS</v>
          </cell>
          <cell r="D257">
            <v>3.93824</v>
          </cell>
        </row>
        <row r="258">
          <cell r="C258" t="str">
            <v>DOGO</v>
          </cell>
          <cell r="D258">
            <v>5.3506999999999999E-2</v>
          </cell>
        </row>
        <row r="259">
          <cell r="C259" t="str">
            <v>CSEDM</v>
          </cell>
        </row>
        <row r="260">
          <cell r="C260" t="str">
            <v>OTHCP-DM</v>
          </cell>
        </row>
        <row r="261">
          <cell r="C261" t="str">
            <v>80055</v>
          </cell>
          <cell r="D261">
            <v>0.37675599999999998</v>
          </cell>
        </row>
        <row r="262">
          <cell r="C262" t="str">
            <v>80070</v>
          </cell>
          <cell r="D262">
            <v>5.058E-2</v>
          </cell>
        </row>
        <row r="263">
          <cell r="C263" t="str">
            <v>80080</v>
          </cell>
        </row>
        <row r="264">
          <cell r="C264" t="str">
            <v>80024</v>
          </cell>
        </row>
        <row r="265">
          <cell r="C265" t="str">
            <v>80026</v>
          </cell>
          <cell r="D265">
            <v>-0.45900000000000002</v>
          </cell>
        </row>
        <row r="266">
          <cell r="C266" t="str">
            <v>80030</v>
          </cell>
          <cell r="D266">
            <v>-0.92600000000000005</v>
          </cell>
        </row>
        <row r="267">
          <cell r="C267" t="str">
            <v>80031</v>
          </cell>
        </row>
        <row r="268">
          <cell r="C268" t="str">
            <v>80033</v>
          </cell>
          <cell r="D268">
            <v>1.773628</v>
          </cell>
        </row>
        <row r="269">
          <cell r="C269" t="str">
            <v>80049</v>
          </cell>
          <cell r="D269">
            <v>-5.0296430000000001</v>
          </cell>
        </row>
        <row r="270">
          <cell r="C270" t="str">
            <v>80050</v>
          </cell>
          <cell r="D270">
            <v>-5.8899E-2</v>
          </cell>
        </row>
        <row r="271">
          <cell r="C271" t="str">
            <v>80052</v>
          </cell>
        </row>
        <row r="272">
          <cell r="C272" t="str">
            <v>80053</v>
          </cell>
        </row>
        <row r="273">
          <cell r="C273" t="str">
            <v>80059</v>
          </cell>
          <cell r="D273">
            <v>0.455646</v>
          </cell>
        </row>
        <row r="274">
          <cell r="C274" t="str">
            <v>80065</v>
          </cell>
        </row>
        <row r="275">
          <cell r="C275" t="str">
            <v>80083</v>
          </cell>
          <cell r="D275">
            <v>0.98059799999999997</v>
          </cell>
        </row>
        <row r="276">
          <cell r="C276" t="str">
            <v>80085</v>
          </cell>
          <cell r="D276">
            <v>0.13067799999999999</v>
          </cell>
        </row>
        <row r="277">
          <cell r="C277" t="str">
            <v>80087</v>
          </cell>
          <cell r="D277">
            <v>1.1015729999999999</v>
          </cell>
        </row>
        <row r="278">
          <cell r="C278" t="str">
            <v>80089</v>
          </cell>
          <cell r="D278">
            <v>4.8943779999999997</v>
          </cell>
        </row>
        <row r="279">
          <cell r="C279" t="str">
            <v>80093</v>
          </cell>
          <cell r="D279">
            <v>1.7263900000000001</v>
          </cell>
        </row>
        <row r="280">
          <cell r="C280" t="str">
            <v>80095</v>
          </cell>
          <cell r="D280">
            <v>-7.3518E-2</v>
          </cell>
        </row>
        <row r="281">
          <cell r="C281" t="str">
            <v>DMErrors</v>
          </cell>
        </row>
        <row r="282">
          <cell r="C282" t="str">
            <v>DMOther</v>
          </cell>
        </row>
        <row r="283">
          <cell r="C283" t="str">
            <v>Plug-DM</v>
          </cell>
        </row>
        <row r="293">
          <cell r="D293">
            <v>62.61098602180002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D294">
            <v>1</v>
          </cell>
          <cell r="E294">
            <v>2</v>
          </cell>
          <cell r="F294">
            <v>3</v>
          </cell>
          <cell r="G294">
            <v>4</v>
          </cell>
          <cell r="H294">
            <v>5</v>
          </cell>
          <cell r="I294">
            <v>6</v>
          </cell>
          <cell r="J294">
            <v>7</v>
          </cell>
          <cell r="K294">
            <v>8</v>
          </cell>
          <cell r="L294">
            <v>9</v>
          </cell>
          <cell r="M294">
            <v>10</v>
          </cell>
          <cell r="N294">
            <v>11</v>
          </cell>
          <cell r="O294">
            <v>12</v>
          </cell>
        </row>
        <row r="295">
          <cell r="C295" t="str">
            <v xml:space="preserve">Investment </v>
          </cell>
          <cell r="D295" t="str">
            <v>Jan</v>
          </cell>
          <cell r="E295" t="str">
            <v>Feb</v>
          </cell>
          <cell r="F295" t="str">
            <v>Mar</v>
          </cell>
          <cell r="G295" t="str">
            <v>Apr</v>
          </cell>
          <cell r="H295" t="str">
            <v>May</v>
          </cell>
          <cell r="I295" t="str">
            <v>Jun</v>
          </cell>
          <cell r="J295" t="str">
            <v>Jul</v>
          </cell>
          <cell r="K295" t="str">
            <v>Aug</v>
          </cell>
          <cell r="L295" t="str">
            <v>Sep</v>
          </cell>
          <cell r="M295" t="str">
            <v>Oct</v>
          </cell>
          <cell r="N295" t="str">
            <v>Nov</v>
          </cell>
          <cell r="O295" t="str">
            <v>Dec</v>
          </cell>
        </row>
        <row r="297">
          <cell r="C297" t="str">
            <v>TCL01</v>
          </cell>
          <cell r="D297">
            <v>1.7450000000000001</v>
          </cell>
        </row>
        <row r="298">
          <cell r="C298" t="str">
            <v>TCL02</v>
          </cell>
          <cell r="D298">
            <v>0.94299999999999995</v>
          </cell>
        </row>
        <row r="299">
          <cell r="C299" t="str">
            <v>TCL10</v>
          </cell>
          <cell r="D299">
            <v>8.9999999999999993E-3</v>
          </cell>
        </row>
        <row r="300">
          <cell r="C300" t="str">
            <v>TCL11</v>
          </cell>
          <cell r="D300">
            <v>4.2000000000000003E-2</v>
          </cell>
        </row>
        <row r="301">
          <cell r="C301" t="str">
            <v>TCL19</v>
          </cell>
          <cell r="D301">
            <v>5.515800000000004E-2</v>
          </cell>
        </row>
        <row r="302">
          <cell r="C302" t="str">
            <v>LTCUR</v>
          </cell>
        </row>
        <row r="303">
          <cell r="C303" t="str">
            <v>BCCP</v>
          </cell>
          <cell r="D303">
            <v>0.19419</v>
          </cell>
        </row>
        <row r="304">
          <cell r="C304" t="str">
            <v>ICP</v>
          </cell>
          <cell r="D304">
            <v>4.3764999999999998E-2</v>
          </cell>
        </row>
        <row r="305">
          <cell r="C305" t="str">
            <v>TCP</v>
          </cell>
          <cell r="D305">
            <v>0.18712699999999999</v>
          </cell>
        </row>
        <row r="306">
          <cell r="C306" t="str">
            <v>SCP</v>
          </cell>
          <cell r="D306">
            <v>6.6768999999999995E-2</v>
          </cell>
        </row>
        <row r="307">
          <cell r="C307" t="str">
            <v>BRC</v>
          </cell>
          <cell r="D307">
            <v>4.3108E-2</v>
          </cell>
        </row>
        <row r="308">
          <cell r="C308" t="str">
            <v>SACP</v>
          </cell>
          <cell r="D308">
            <v>7.2319999999999997E-3</v>
          </cell>
        </row>
        <row r="309">
          <cell r="C309" t="str">
            <v>HVIT</v>
          </cell>
          <cell r="D309">
            <v>0.102632</v>
          </cell>
        </row>
        <row r="310">
          <cell r="C310" t="str">
            <v>HPAS</v>
          </cell>
          <cell r="D310">
            <v>3.029E-3</v>
          </cell>
        </row>
        <row r="311">
          <cell r="C311" t="str">
            <v>DC</v>
          </cell>
          <cell r="D311">
            <v>0.22745400000000016</v>
          </cell>
        </row>
        <row r="312">
          <cell r="C312" t="str">
            <v>STCUR</v>
          </cell>
        </row>
        <row r="313">
          <cell r="C313">
            <v>10277</v>
          </cell>
          <cell r="D313">
            <v>0.35299999999999998</v>
          </cell>
        </row>
        <row r="314">
          <cell r="C314">
            <v>11062</v>
          </cell>
          <cell r="D314">
            <v>0.58099999999999996</v>
          </cell>
        </row>
        <row r="315">
          <cell r="C315">
            <v>12970</v>
          </cell>
          <cell r="D315">
            <v>0.58499999999999996</v>
          </cell>
        </row>
        <row r="316">
          <cell r="C316">
            <v>12977</v>
          </cell>
          <cell r="D316">
            <v>0.107</v>
          </cell>
        </row>
        <row r="317">
          <cell r="C317">
            <v>12978</v>
          </cell>
          <cell r="D317">
            <v>5.0000000000000001E-3</v>
          </cell>
        </row>
        <row r="318">
          <cell r="C318">
            <v>13050</v>
          </cell>
          <cell r="D318">
            <v>-0.13800000000000001</v>
          </cell>
        </row>
        <row r="319">
          <cell r="C319">
            <v>13157</v>
          </cell>
          <cell r="D319">
            <v>3.7999999999999999E-2</v>
          </cell>
        </row>
        <row r="320">
          <cell r="C320" t="str">
            <v>LCC - O</v>
          </cell>
          <cell r="D320">
            <v>0.98899999999999999</v>
          </cell>
        </row>
        <row r="321">
          <cell r="C321">
            <v>12628</v>
          </cell>
          <cell r="D321">
            <v>0.12</v>
          </cell>
        </row>
        <row r="322">
          <cell r="C322" t="str">
            <v>13052</v>
          </cell>
          <cell r="D322">
            <v>0.34300000000000003</v>
          </cell>
        </row>
        <row r="323">
          <cell r="C323" t="str">
            <v>13545</v>
          </cell>
          <cell r="D323">
            <v>7.0000000000000001E-3</v>
          </cell>
        </row>
        <row r="324">
          <cell r="C324">
            <v>13968</v>
          </cell>
          <cell r="D324">
            <v>1E-3</v>
          </cell>
        </row>
        <row r="325">
          <cell r="C325" t="str">
            <v>GCC - O</v>
          </cell>
          <cell r="D325">
            <v>-0.41699999999999998</v>
          </cell>
        </row>
        <row r="326">
          <cell r="C326" t="str">
            <v>8880</v>
          </cell>
          <cell r="D326">
            <v>1.2E-2</v>
          </cell>
        </row>
        <row r="327">
          <cell r="C327">
            <v>10465</v>
          </cell>
          <cell r="D327">
            <v>0</v>
          </cell>
        </row>
        <row r="328">
          <cell r="C328">
            <v>11283</v>
          </cell>
          <cell r="D328">
            <v>3.2909999999999999</v>
          </cell>
        </row>
        <row r="329">
          <cell r="C329">
            <v>11889</v>
          </cell>
          <cell r="D329">
            <v>0</v>
          </cell>
        </row>
        <row r="330">
          <cell r="C330">
            <v>11959</v>
          </cell>
          <cell r="D330">
            <v>1.123</v>
          </cell>
        </row>
        <row r="331">
          <cell r="C331">
            <v>12285</v>
          </cell>
          <cell r="D331">
            <v>0.41399999999999998</v>
          </cell>
        </row>
        <row r="332">
          <cell r="C332">
            <v>12446</v>
          </cell>
          <cell r="D332">
            <v>0</v>
          </cell>
        </row>
        <row r="333">
          <cell r="C333">
            <v>12686</v>
          </cell>
          <cell r="D333">
            <v>0</v>
          </cell>
        </row>
        <row r="334">
          <cell r="C334">
            <v>13090</v>
          </cell>
          <cell r="D334">
            <v>15.627000000000001</v>
          </cell>
        </row>
        <row r="335">
          <cell r="C335">
            <v>13189</v>
          </cell>
          <cell r="D335">
            <v>0.128</v>
          </cell>
        </row>
        <row r="336">
          <cell r="C336">
            <v>13194</v>
          </cell>
          <cell r="D336">
            <v>1.1120000000000001</v>
          </cell>
        </row>
        <row r="337">
          <cell r="C337">
            <v>13195</v>
          </cell>
          <cell r="D337">
            <v>-5.5E-2</v>
          </cell>
        </row>
        <row r="338">
          <cell r="C338">
            <v>13201</v>
          </cell>
          <cell r="D338">
            <v>1.9E-2</v>
          </cell>
        </row>
        <row r="339">
          <cell r="C339">
            <v>13283</v>
          </cell>
          <cell r="D339">
            <v>0</v>
          </cell>
        </row>
        <row r="340">
          <cell r="C340">
            <v>13301</v>
          </cell>
          <cell r="D340">
            <v>0.01</v>
          </cell>
        </row>
        <row r="341">
          <cell r="C341">
            <v>13315</v>
          </cell>
          <cell r="D341">
            <v>1.0999999999999999E-2</v>
          </cell>
        </row>
        <row r="342">
          <cell r="C342">
            <v>13383</v>
          </cell>
          <cell r="D342">
            <v>5.8999999999999997E-2</v>
          </cell>
        </row>
        <row r="343">
          <cell r="C343">
            <v>13504</v>
          </cell>
          <cell r="D343">
            <v>0.94799999999999995</v>
          </cell>
        </row>
        <row r="344">
          <cell r="C344">
            <v>13547</v>
          </cell>
          <cell r="D344">
            <v>3.879</v>
          </cell>
        </row>
        <row r="345">
          <cell r="C345">
            <v>13615</v>
          </cell>
          <cell r="D345">
            <v>8.1000000000000003E-2</v>
          </cell>
        </row>
        <row r="346">
          <cell r="C346">
            <v>13658</v>
          </cell>
          <cell r="D346">
            <v>0.35699999999999998</v>
          </cell>
        </row>
        <row r="347">
          <cell r="C347">
            <v>13661</v>
          </cell>
          <cell r="D347">
            <v>0.20499999999999999</v>
          </cell>
        </row>
        <row r="348">
          <cell r="C348">
            <v>13701</v>
          </cell>
          <cell r="D348">
            <v>0.55800000000000005</v>
          </cell>
        </row>
        <row r="349">
          <cell r="C349">
            <v>13912</v>
          </cell>
          <cell r="D349">
            <v>0.10100000000000001</v>
          </cell>
        </row>
        <row r="350">
          <cell r="C350" t="str">
            <v>13989</v>
          </cell>
          <cell r="D350">
            <v>3.0000000000000001E-3</v>
          </cell>
        </row>
        <row r="351">
          <cell r="C351" t="str">
            <v>14180</v>
          </cell>
          <cell r="D351">
            <v>4.0000000000000001E-3</v>
          </cell>
        </row>
        <row r="352">
          <cell r="C352">
            <v>14482</v>
          </cell>
          <cell r="D352">
            <v>2E-3</v>
          </cell>
        </row>
        <row r="353">
          <cell r="C353">
            <v>14624</v>
          </cell>
          <cell r="D353">
            <v>2.1000000000000001E-2</v>
          </cell>
        </row>
        <row r="354">
          <cell r="C354">
            <v>14626</v>
          </cell>
          <cell r="D354">
            <v>1.7000000000000001E-2</v>
          </cell>
        </row>
        <row r="355">
          <cell r="C355" t="str">
            <v>14633</v>
          </cell>
          <cell r="D355">
            <v>0.21199999999999999</v>
          </cell>
        </row>
        <row r="356">
          <cell r="C356">
            <v>14706</v>
          </cell>
          <cell r="D356">
            <v>6.0000000000000001E-3</v>
          </cell>
        </row>
        <row r="357">
          <cell r="C357">
            <v>14809</v>
          </cell>
          <cell r="D357">
            <v>1.7999999999999999E-2</v>
          </cell>
        </row>
        <row r="358">
          <cell r="C358">
            <v>14894</v>
          </cell>
          <cell r="D358">
            <v>3.3820000000000001</v>
          </cell>
        </row>
        <row r="359">
          <cell r="C359">
            <v>15256</v>
          </cell>
          <cell r="D359">
            <v>0</v>
          </cell>
        </row>
        <row r="360">
          <cell r="C360">
            <v>15257</v>
          </cell>
          <cell r="D360">
            <v>0</v>
          </cell>
        </row>
        <row r="361">
          <cell r="C361">
            <v>15514</v>
          </cell>
          <cell r="D361">
            <v>0</v>
          </cell>
        </row>
        <row r="362">
          <cell r="C362" t="str">
            <v>15555</v>
          </cell>
          <cell r="D362">
            <v>0.02</v>
          </cell>
        </row>
        <row r="363">
          <cell r="C363" t="str">
            <v>DLS-O</v>
          </cell>
          <cell r="D363">
            <v>0.28699999999999998</v>
          </cell>
        </row>
        <row r="364">
          <cell r="C364">
            <v>10522</v>
          </cell>
          <cell r="D364">
            <v>2E-3</v>
          </cell>
        </row>
        <row r="365">
          <cell r="C365" t="str">
            <v>11669</v>
          </cell>
          <cell r="D365">
            <v>1.0649999999999999</v>
          </cell>
        </row>
        <row r="366">
          <cell r="C366">
            <v>11801</v>
          </cell>
          <cell r="D366">
            <v>7.5999999999999998E-2</v>
          </cell>
        </row>
        <row r="367">
          <cell r="C367">
            <v>11922</v>
          </cell>
          <cell r="D367">
            <v>0.68899999999999995</v>
          </cell>
        </row>
        <row r="368">
          <cell r="C368">
            <v>12165</v>
          </cell>
          <cell r="D368">
            <v>0</v>
          </cell>
        </row>
        <row r="369">
          <cell r="C369">
            <v>12690</v>
          </cell>
          <cell r="D369">
            <v>0.92700000000000005</v>
          </cell>
        </row>
        <row r="370">
          <cell r="C370">
            <v>12833</v>
          </cell>
          <cell r="D370">
            <v>6.0000000000000001E-3</v>
          </cell>
        </row>
        <row r="371">
          <cell r="C371">
            <v>13214</v>
          </cell>
          <cell r="D371">
            <v>0</v>
          </cell>
        </row>
        <row r="372">
          <cell r="C372" t="str">
            <v>13263</v>
          </cell>
          <cell r="D372">
            <v>0</v>
          </cell>
        </row>
        <row r="373">
          <cell r="C373" t="str">
            <v>13272</v>
          </cell>
          <cell r="D373">
            <v>1.7000000000000001E-2</v>
          </cell>
        </row>
        <row r="374">
          <cell r="C374">
            <v>13322</v>
          </cell>
          <cell r="D374">
            <v>6.0000000000000001E-3</v>
          </cell>
        </row>
        <row r="375">
          <cell r="C375">
            <v>13339</v>
          </cell>
          <cell r="D375">
            <v>2E-3</v>
          </cell>
        </row>
        <row r="376">
          <cell r="C376">
            <v>13341</v>
          </cell>
          <cell r="D376">
            <v>0</v>
          </cell>
        </row>
        <row r="377">
          <cell r="C377" t="str">
            <v>13343</v>
          </cell>
          <cell r="D377">
            <v>0.29099999999999998</v>
          </cell>
        </row>
        <row r="378">
          <cell r="C378">
            <v>13397</v>
          </cell>
          <cell r="D378">
            <v>8.9999999999999993E-3</v>
          </cell>
        </row>
        <row r="379">
          <cell r="C379">
            <v>13424</v>
          </cell>
          <cell r="D379">
            <v>3.0000000000000001E-3</v>
          </cell>
        </row>
        <row r="380">
          <cell r="C380">
            <v>13445</v>
          </cell>
          <cell r="D380">
            <v>1.4E-2</v>
          </cell>
        </row>
        <row r="381">
          <cell r="C381">
            <v>13446</v>
          </cell>
          <cell r="D381">
            <v>0</v>
          </cell>
        </row>
        <row r="382">
          <cell r="C382">
            <v>13469</v>
          </cell>
          <cell r="D382">
            <v>0.40300000000000002</v>
          </cell>
        </row>
        <row r="383">
          <cell r="C383" t="str">
            <v>13519</v>
          </cell>
          <cell r="D383">
            <v>1.6E-2</v>
          </cell>
        </row>
        <row r="384">
          <cell r="C384" t="str">
            <v>13648</v>
          </cell>
          <cell r="D384">
            <v>2E-3</v>
          </cell>
        </row>
        <row r="385">
          <cell r="C385" t="str">
            <v>13831</v>
          </cell>
          <cell r="D385">
            <v>1.2999999999999999E-2</v>
          </cell>
        </row>
        <row r="386">
          <cell r="C386" t="str">
            <v>13941</v>
          </cell>
          <cell r="D386">
            <v>0.47199999999999998</v>
          </cell>
        </row>
        <row r="387">
          <cell r="C387" t="str">
            <v>13943</v>
          </cell>
          <cell r="D387">
            <v>6.0000000000000001E-3</v>
          </cell>
        </row>
        <row r="388">
          <cell r="C388" t="str">
            <v>14045</v>
          </cell>
          <cell r="D388">
            <v>7.0000000000000001E-3</v>
          </cell>
        </row>
        <row r="389">
          <cell r="C389">
            <v>14094</v>
          </cell>
          <cell r="D389">
            <v>0.28100000000000003</v>
          </cell>
        </row>
        <row r="390">
          <cell r="C390">
            <v>14129</v>
          </cell>
          <cell r="D390">
            <v>0.67900000000000005</v>
          </cell>
        </row>
        <row r="391">
          <cell r="C391">
            <v>14221</v>
          </cell>
          <cell r="D391">
            <v>0</v>
          </cell>
        </row>
        <row r="392">
          <cell r="C392">
            <v>14278</v>
          </cell>
          <cell r="D392">
            <v>8.0000000000000002E-3</v>
          </cell>
        </row>
        <row r="393">
          <cell r="C393" t="str">
            <v>14468</v>
          </cell>
          <cell r="D393">
            <v>1E-3</v>
          </cell>
        </row>
        <row r="394">
          <cell r="C394">
            <v>14517</v>
          </cell>
          <cell r="D394">
            <v>0.124</v>
          </cell>
        </row>
        <row r="395">
          <cell r="C395">
            <v>14667</v>
          </cell>
          <cell r="D395">
            <v>4.0000000000000001E-3</v>
          </cell>
        </row>
        <row r="396">
          <cell r="C396">
            <v>14675</v>
          </cell>
          <cell r="D396">
            <v>0</v>
          </cell>
        </row>
        <row r="397">
          <cell r="C397">
            <v>14677</v>
          </cell>
          <cell r="D397">
            <v>0</v>
          </cell>
        </row>
        <row r="398">
          <cell r="C398">
            <v>14832</v>
          </cell>
          <cell r="D398">
            <v>1E-3</v>
          </cell>
        </row>
        <row r="399">
          <cell r="C399">
            <v>15002</v>
          </cell>
          <cell r="D399">
            <v>0</v>
          </cell>
        </row>
        <row r="400">
          <cell r="C400" t="str">
            <v>RRLS-O</v>
          </cell>
          <cell r="D400">
            <v>3.1779999999999999</v>
          </cell>
        </row>
        <row r="401">
          <cell r="C401" t="str">
            <v>12043</v>
          </cell>
          <cell r="D401">
            <v>0.128</v>
          </cell>
        </row>
        <row r="402">
          <cell r="C402" t="str">
            <v>13587</v>
          </cell>
          <cell r="D402">
            <v>0.01</v>
          </cell>
        </row>
        <row r="403">
          <cell r="C403">
            <v>14165</v>
          </cell>
          <cell r="D403">
            <v>0.26200000000000001</v>
          </cell>
        </row>
        <row r="404">
          <cell r="C404">
            <v>14190</v>
          </cell>
          <cell r="D404">
            <v>0.31900000000000001</v>
          </cell>
        </row>
        <row r="405">
          <cell r="C405" t="str">
            <v>RRT - O</v>
          </cell>
          <cell r="D405">
            <v>0.21299999999999999</v>
          </cell>
        </row>
        <row r="406">
          <cell r="C406" t="str">
            <v>AFR</v>
          </cell>
          <cell r="D406">
            <v>2E-3</v>
          </cell>
        </row>
        <row r="407">
          <cell r="C407" t="str">
            <v>ANFENC</v>
          </cell>
          <cell r="D407">
            <v>2E-3</v>
          </cell>
        </row>
        <row r="408">
          <cell r="C408" t="str">
            <v>CAPBANK</v>
          </cell>
          <cell r="D408">
            <v>-5.0000000000000001E-3</v>
          </cell>
        </row>
        <row r="409">
          <cell r="C409" t="str">
            <v>CATHR</v>
          </cell>
          <cell r="D409">
            <v>0.32500000000000001</v>
          </cell>
        </row>
        <row r="410">
          <cell r="C410" t="str">
            <v>CblMonitor</v>
          </cell>
          <cell r="D410">
            <v>3.0000000000000001E-3</v>
          </cell>
        </row>
        <row r="411">
          <cell r="C411" t="str">
            <v>CSWITCH</v>
          </cell>
          <cell r="D411">
            <v>3.2000000000000001E-2</v>
          </cell>
        </row>
        <row r="412">
          <cell r="C412" t="str">
            <v>DELUG</v>
          </cell>
          <cell r="D412">
            <v>0.01</v>
          </cell>
        </row>
        <row r="413">
          <cell r="C413" t="str">
            <v>DETECT</v>
          </cell>
          <cell r="D413">
            <v>5.0000000000000001E-3</v>
          </cell>
        </row>
        <row r="414">
          <cell r="C414" t="str">
            <v>DFR</v>
          </cell>
          <cell r="D414">
            <v>2E-3</v>
          </cell>
        </row>
        <row r="415">
          <cell r="C415" t="str">
            <v>FDRPR</v>
          </cell>
          <cell r="D415">
            <v>5.5E-2</v>
          </cell>
        </row>
        <row r="416">
          <cell r="C416" t="str">
            <v>FOOT</v>
          </cell>
          <cell r="D416">
            <v>0</v>
          </cell>
        </row>
        <row r="417">
          <cell r="C417" t="str">
            <v>GAREPL</v>
          </cell>
          <cell r="D417">
            <v>7.0000000000000001E-3</v>
          </cell>
        </row>
        <row r="418">
          <cell r="C418" t="str">
            <v>GRND</v>
          </cell>
          <cell r="D418">
            <v>0.17</v>
          </cell>
        </row>
        <row r="419">
          <cell r="C419" t="str">
            <v>HUB</v>
          </cell>
          <cell r="D419">
            <v>0.71799999999999997</v>
          </cell>
        </row>
        <row r="420">
          <cell r="C420" t="str">
            <v>HVAC</v>
          </cell>
          <cell r="D420">
            <v>1.4999999999999999E-2</v>
          </cell>
        </row>
        <row r="421">
          <cell r="C421" t="str">
            <v>IED Syn</v>
          </cell>
          <cell r="D421">
            <v>2E-3</v>
          </cell>
        </row>
        <row r="422">
          <cell r="C422" t="str">
            <v>Insulators</v>
          </cell>
          <cell r="D422">
            <v>0</v>
          </cell>
        </row>
        <row r="423">
          <cell r="C423" t="str">
            <v>LCC</v>
          </cell>
          <cell r="D423">
            <v>0</v>
          </cell>
        </row>
        <row r="424">
          <cell r="C424" t="str">
            <v>mDRAIN</v>
          </cell>
          <cell r="D424">
            <v>0</v>
          </cell>
        </row>
        <row r="425">
          <cell r="C425" t="str">
            <v>mSPILL</v>
          </cell>
          <cell r="D425">
            <v>0</v>
          </cell>
        </row>
        <row r="426">
          <cell r="C426" t="str">
            <v>OCB</v>
          </cell>
          <cell r="D426">
            <v>0.23899999999999999</v>
          </cell>
        </row>
        <row r="427">
          <cell r="C427" t="str">
            <v>PCT-BOX</v>
          </cell>
          <cell r="D427">
            <v>0</v>
          </cell>
        </row>
        <row r="428">
          <cell r="C428" t="str">
            <v>POTH</v>
          </cell>
          <cell r="D428">
            <v>1.2E-2</v>
          </cell>
        </row>
        <row r="429">
          <cell r="C429" t="str">
            <v>PROTRP</v>
          </cell>
          <cell r="D429">
            <v>0.28499999999999998</v>
          </cell>
        </row>
        <row r="430">
          <cell r="C430" t="str">
            <v>PTONER</v>
          </cell>
          <cell r="D430">
            <v>4.2999999999999997E-2</v>
          </cell>
        </row>
        <row r="431">
          <cell r="C431" t="str">
            <v>RODGAP</v>
          </cell>
          <cell r="D431">
            <v>2E-3</v>
          </cell>
        </row>
        <row r="432">
          <cell r="C432" t="str">
            <v>ROADS</v>
          </cell>
          <cell r="D432">
            <v>0.09</v>
          </cell>
        </row>
        <row r="433">
          <cell r="C433" t="str">
            <v>RTU</v>
          </cell>
          <cell r="D433">
            <v>0.92400000000000004</v>
          </cell>
        </row>
        <row r="434">
          <cell r="C434" t="str">
            <v>SCADA</v>
          </cell>
          <cell r="D434">
            <v>0</v>
          </cell>
        </row>
        <row r="435">
          <cell r="C435" t="str">
            <v>SER</v>
          </cell>
          <cell r="D435">
            <v>3.0000000000000001E-3</v>
          </cell>
        </row>
        <row r="436">
          <cell r="C436" t="str">
            <v>SERA</v>
          </cell>
          <cell r="D436">
            <v>0.311</v>
          </cell>
        </row>
        <row r="437">
          <cell r="C437" t="str">
            <v>SHIELDW</v>
          </cell>
          <cell r="D437">
            <v>0.05</v>
          </cell>
        </row>
        <row r="438">
          <cell r="C438" t="str">
            <v>SMGENS</v>
          </cell>
          <cell r="D438">
            <v>-3.21E-4</v>
          </cell>
        </row>
        <row r="439">
          <cell r="C439" t="str">
            <v>SPREPL</v>
          </cell>
          <cell r="D439">
            <v>0</v>
          </cell>
        </row>
        <row r="440">
          <cell r="C440" t="str">
            <v>SSMETER</v>
          </cell>
          <cell r="D440">
            <v>0</v>
          </cell>
        </row>
        <row r="441">
          <cell r="C441" t="str">
            <v>SSUB</v>
          </cell>
          <cell r="D441">
            <v>0.14099999999999999</v>
          </cell>
        </row>
        <row r="442">
          <cell r="C442" t="str">
            <v>SSUD</v>
          </cell>
          <cell r="D442">
            <v>4.7E-2</v>
          </cell>
        </row>
        <row r="443">
          <cell r="C443" t="str">
            <v>STSTR</v>
          </cell>
          <cell r="D443">
            <v>0</v>
          </cell>
        </row>
        <row r="444">
          <cell r="C444" t="str">
            <v>TeleProt</v>
          </cell>
          <cell r="D444">
            <v>0</v>
          </cell>
        </row>
        <row r="445">
          <cell r="C445" t="str">
            <v>TEP</v>
          </cell>
          <cell r="D445">
            <v>0</v>
          </cell>
        </row>
        <row r="446">
          <cell r="C446" t="str">
            <v>TOPROT</v>
          </cell>
          <cell r="D446">
            <v>3.0000000000000001E-3</v>
          </cell>
        </row>
        <row r="447">
          <cell r="C447" t="str">
            <v>TRANSF (TC)</v>
          </cell>
          <cell r="D447">
            <v>2.8000000000000001E-2</v>
          </cell>
        </row>
        <row r="448">
          <cell r="C448" t="str">
            <v>TTP</v>
          </cell>
          <cell r="D448">
            <v>1.2999999999999999E-3</v>
          </cell>
        </row>
        <row r="449">
          <cell r="C449" t="str">
            <v>WPOLE</v>
          </cell>
          <cell r="D449">
            <v>0.97099999999999997</v>
          </cell>
        </row>
        <row r="450">
          <cell r="C450" t="str">
            <v>ECSADJ</v>
          </cell>
          <cell r="D450">
            <v>1.2150000000019645E-3</v>
          </cell>
        </row>
        <row r="451">
          <cell r="C451" t="str">
            <v>ETCUR</v>
          </cell>
        </row>
        <row r="452">
          <cell r="C452" t="str">
            <v>13839</v>
          </cell>
        </row>
        <row r="453">
          <cell r="C453" t="str">
            <v>14166</v>
          </cell>
        </row>
        <row r="454">
          <cell r="C454" t="str">
            <v>14494</v>
          </cell>
          <cell r="D454">
            <v>3.3799999999999998E-4</v>
          </cell>
        </row>
        <row r="455">
          <cell r="C455" t="str">
            <v>14602</v>
          </cell>
        </row>
        <row r="456">
          <cell r="C456" t="str">
            <v>14642</v>
          </cell>
          <cell r="D456">
            <v>2.1150000000000001E-3</v>
          </cell>
        </row>
        <row r="457">
          <cell r="C457" t="str">
            <v>14728</v>
          </cell>
        </row>
        <row r="458">
          <cell r="C458" t="str">
            <v>15299</v>
          </cell>
          <cell r="D458">
            <v>3.4900000000000003E-4</v>
          </cell>
        </row>
        <row r="459">
          <cell r="C459" t="str">
            <v>15540</v>
          </cell>
          <cell r="D459">
            <v>1.5989999999999999E-3</v>
          </cell>
        </row>
        <row r="460">
          <cell r="C460">
            <v>15587</v>
          </cell>
        </row>
        <row r="461">
          <cell r="C461" t="str">
            <v>CDM-TC</v>
          </cell>
        </row>
        <row r="462">
          <cell r="C462" t="str">
            <v>TREC</v>
          </cell>
          <cell r="D462">
            <v>0.522621</v>
          </cell>
        </row>
        <row r="463">
          <cell r="C463" t="str">
            <v>80034</v>
          </cell>
          <cell r="D463">
            <v>3.732046</v>
          </cell>
        </row>
        <row r="464">
          <cell r="C464" t="str">
            <v>BU215cap</v>
          </cell>
        </row>
        <row r="465">
          <cell r="C465" t="str">
            <v>IMS-TC</v>
          </cell>
        </row>
        <row r="466">
          <cell r="C466" t="str">
            <v>TCGO</v>
          </cell>
          <cell r="D466">
            <v>1.7075450000000001</v>
          </cell>
        </row>
        <row r="467">
          <cell r="C467" t="str">
            <v>CSETC</v>
          </cell>
        </row>
        <row r="468">
          <cell r="C468" t="str">
            <v>OTHCP-TC</v>
          </cell>
        </row>
        <row r="469">
          <cell r="C469" t="str">
            <v>TempTC</v>
          </cell>
          <cell r="D469">
            <v>7.1470000000000006E-2</v>
          </cell>
        </row>
        <row r="470">
          <cell r="C470" t="str">
            <v>CFS-TC</v>
          </cell>
        </row>
        <row r="471">
          <cell r="C471" t="str">
            <v>Ops-TC</v>
          </cell>
        </row>
        <row r="472">
          <cell r="C472" t="str">
            <v>TAA-TC</v>
          </cell>
          <cell r="D472">
            <v>9.1590000000000005E-3</v>
          </cell>
        </row>
        <row r="473">
          <cell r="C473" t="str">
            <v>TCErrors</v>
          </cell>
        </row>
        <row r="474">
          <cell r="C474" t="str">
            <v>TCOther</v>
          </cell>
        </row>
        <row r="475">
          <cell r="C475" t="str">
            <v>TC Earnings</v>
          </cell>
        </row>
        <row r="476">
          <cell r="C476" t="str">
            <v>Plug-TC</v>
          </cell>
        </row>
        <row r="477">
          <cell r="C477" t="str">
            <v>MFA-T</v>
          </cell>
        </row>
        <row r="478">
          <cell r="C478" t="str">
            <v>OPS-CAP-T</v>
          </cell>
          <cell r="D478">
            <v>-2.4869599999999999E-3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C479" t="str">
            <v>IMS-CAP-T</v>
          </cell>
          <cell r="D479">
            <v>2.6780320000000003E-2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  <row r="480">
          <cell r="C480" t="str">
            <v>CSE-CAP-T</v>
          </cell>
          <cell r="D480">
            <v>5.8452800000000004E-3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C481" t="str">
            <v>CNRST-T</v>
          </cell>
          <cell r="D481">
            <v>4.49230264000000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C482" t="str">
            <v>CCGO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C483" t="str">
            <v>FRE-CAP-T</v>
          </cell>
          <cell r="D483">
            <v>3.1399200000000002E-2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C484" t="str">
            <v>CORPADJ-T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C485" t="str">
            <v>T&amp;WE-T</v>
          </cell>
          <cell r="D485">
            <v>0.34094352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C486" t="str">
            <v>SE-T</v>
          </cell>
          <cell r="D486">
            <v>-0.44306340000000005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C487" t="str">
            <v>Tools-T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C488" t="str">
            <v>OPS-MFA-T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C489" t="str">
            <v>IMS-MFA-T</v>
          </cell>
          <cell r="D489">
            <v>0.25834669180000003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</row>
        <row r="490">
          <cell r="C490" t="str">
            <v>CSE-MFA-T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C491" t="str">
            <v>CS-MFA-T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492">
          <cell r="C492" t="str">
            <v>LBSS-MFA-T</v>
          </cell>
          <cell r="D492">
            <v>2.322258E-2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</row>
        <row r="493">
          <cell r="C493" t="str">
            <v>CorpAdj-MFA-T</v>
          </cell>
          <cell r="D493">
            <v>6.7961499999999999E-3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504">
          <cell r="D504">
            <v>55.955270238200022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D505">
            <v>1</v>
          </cell>
          <cell r="E505">
            <v>2</v>
          </cell>
          <cell r="F505">
            <v>3</v>
          </cell>
          <cell r="G505">
            <v>4</v>
          </cell>
          <cell r="H505">
            <v>5</v>
          </cell>
          <cell r="I505">
            <v>6</v>
          </cell>
          <cell r="J505">
            <v>7</v>
          </cell>
          <cell r="K505">
            <v>8</v>
          </cell>
          <cell r="L505">
            <v>9</v>
          </cell>
          <cell r="M505">
            <v>10</v>
          </cell>
          <cell r="N505">
            <v>11</v>
          </cell>
          <cell r="O505">
            <v>12</v>
          </cell>
        </row>
        <row r="506">
          <cell r="C506" t="str">
            <v xml:space="preserve">Investment </v>
          </cell>
          <cell r="D506" t="str">
            <v>Jan</v>
          </cell>
          <cell r="E506" t="str">
            <v>Feb</v>
          </cell>
          <cell r="F506" t="str">
            <v>Mar</v>
          </cell>
          <cell r="G506" t="str">
            <v>Apr</v>
          </cell>
          <cell r="H506" t="str">
            <v>May</v>
          </cell>
          <cell r="I506" t="str">
            <v>Jun</v>
          </cell>
          <cell r="J506" t="str">
            <v>Jul</v>
          </cell>
          <cell r="K506" t="str">
            <v>Aug</v>
          </cell>
          <cell r="L506" t="str">
            <v>Sep</v>
          </cell>
          <cell r="M506" t="str">
            <v>Oct</v>
          </cell>
          <cell r="N506" t="str">
            <v>Nov</v>
          </cell>
          <cell r="O506" t="str">
            <v>Dec</v>
          </cell>
        </row>
        <row r="508">
          <cell r="C508" t="str">
            <v>DCL01</v>
          </cell>
          <cell r="D508">
            <v>1.1830000000000001</v>
          </cell>
        </row>
        <row r="509">
          <cell r="C509" t="str">
            <v>DCL02</v>
          </cell>
          <cell r="D509">
            <v>-0.14399999999999999</v>
          </cell>
        </row>
        <row r="510">
          <cell r="C510" t="str">
            <v>DCL03</v>
          </cell>
          <cell r="D510">
            <v>0.94399999999999995</v>
          </cell>
        </row>
        <row r="511">
          <cell r="C511" t="str">
            <v>DCL04</v>
          </cell>
          <cell r="D511">
            <v>0.129</v>
          </cell>
        </row>
        <row r="512">
          <cell r="C512" t="str">
            <v>DCL05</v>
          </cell>
          <cell r="D512">
            <v>5.1150000000000002</v>
          </cell>
        </row>
        <row r="513">
          <cell r="C513" t="str">
            <v>DCL06</v>
          </cell>
          <cell r="D513">
            <v>1.3089999999999999</v>
          </cell>
        </row>
        <row r="514">
          <cell r="C514" t="str">
            <v>DCL07</v>
          </cell>
          <cell r="D514">
            <v>1.444</v>
          </cell>
        </row>
        <row r="515">
          <cell r="C515" t="str">
            <v>DCL08</v>
          </cell>
          <cell r="D515">
            <v>0.34799999999999998</v>
          </cell>
        </row>
        <row r="516">
          <cell r="C516" t="str">
            <v>DCL09</v>
          </cell>
          <cell r="D516">
            <v>5.343</v>
          </cell>
        </row>
        <row r="517">
          <cell r="C517" t="str">
            <v>DCL10</v>
          </cell>
          <cell r="D517">
            <v>0.86299999999999999</v>
          </cell>
        </row>
        <row r="518">
          <cell r="C518" t="str">
            <v>DCL11</v>
          </cell>
          <cell r="D518">
            <v>3.3000000000000002E-2</v>
          </cell>
        </row>
        <row r="519">
          <cell r="C519" t="str">
            <v>DCL12</v>
          </cell>
          <cell r="D519">
            <v>0.32200000000000001</v>
          </cell>
        </row>
        <row r="520">
          <cell r="C520" t="str">
            <v>DCL15</v>
          </cell>
          <cell r="D520">
            <v>0.38200000000000001</v>
          </cell>
        </row>
        <row r="521">
          <cell r="C521" t="str">
            <v>DCL18</v>
          </cell>
          <cell r="D521">
            <v>2.5939999999999999</v>
          </cell>
        </row>
        <row r="522">
          <cell r="C522" t="str">
            <v>DCL19</v>
          </cell>
          <cell r="D522">
            <v>0.48299999999999998</v>
          </cell>
        </row>
        <row r="523">
          <cell r="C523" t="str">
            <v>DCL27</v>
          </cell>
          <cell r="D523">
            <v>0.65900000000000003</v>
          </cell>
        </row>
        <row r="524">
          <cell r="C524" t="str">
            <v>DCL28</v>
          </cell>
          <cell r="D524">
            <v>2E-3</v>
          </cell>
        </row>
        <row r="525">
          <cell r="C525" t="str">
            <v>DCL29</v>
          </cell>
          <cell r="D525">
            <v>1.9115709999999972</v>
          </cell>
        </row>
        <row r="526">
          <cell r="C526" t="str">
            <v>LDCUR</v>
          </cell>
        </row>
        <row r="527">
          <cell r="C527" t="str">
            <v>DSR</v>
          </cell>
          <cell r="D527">
            <v>0.53365899999999999</v>
          </cell>
        </row>
        <row r="528">
          <cell r="C528" t="str">
            <v>MUS</v>
          </cell>
          <cell r="D528">
            <v>5.4094999999999997E-2</v>
          </cell>
        </row>
        <row r="529">
          <cell r="C529" t="str">
            <v>MCP</v>
          </cell>
          <cell r="D529">
            <v>7.6619000000000007E-2</v>
          </cell>
        </row>
        <row r="530">
          <cell r="C530" t="str">
            <v>DSD</v>
          </cell>
          <cell r="D530">
            <v>0.15015100000000003</v>
          </cell>
        </row>
        <row r="531">
          <cell r="C531" t="str">
            <v>SDCUR</v>
          </cell>
        </row>
        <row r="532">
          <cell r="C532">
            <v>10075</v>
          </cell>
          <cell r="D532">
            <v>1.611E-3</v>
          </cell>
        </row>
        <row r="533">
          <cell r="C533">
            <v>10725</v>
          </cell>
          <cell r="D533">
            <v>0</v>
          </cell>
        </row>
        <row r="534">
          <cell r="C534">
            <v>11835</v>
          </cell>
          <cell r="D534">
            <v>2.7900000000000001E-4</v>
          </cell>
        </row>
        <row r="535">
          <cell r="C535">
            <v>13179</v>
          </cell>
          <cell r="D535">
            <v>0.27337800000000001</v>
          </cell>
        </row>
        <row r="536">
          <cell r="C536">
            <v>13506</v>
          </cell>
          <cell r="D536">
            <v>1.3320000000000001E-3</v>
          </cell>
        </row>
        <row r="537">
          <cell r="C537">
            <v>13884</v>
          </cell>
          <cell r="D537">
            <v>9.9999999999999995E-7</v>
          </cell>
        </row>
        <row r="538">
          <cell r="C538">
            <v>13964</v>
          </cell>
          <cell r="D538">
            <v>1.299E-3</v>
          </cell>
        </row>
        <row r="539">
          <cell r="C539">
            <v>14188</v>
          </cell>
          <cell r="D539">
            <v>4.2490000000000002E-3</v>
          </cell>
        </row>
        <row r="540">
          <cell r="C540">
            <v>14250</v>
          </cell>
          <cell r="D540">
            <v>9.129E-3</v>
          </cell>
        </row>
        <row r="541">
          <cell r="C541">
            <v>14454</v>
          </cell>
          <cell r="D541">
            <v>0.124084</v>
          </cell>
        </row>
        <row r="542">
          <cell r="C542">
            <v>15411</v>
          </cell>
          <cell r="D542">
            <v>1.4012E-2</v>
          </cell>
        </row>
        <row r="543">
          <cell r="C543">
            <v>15412</v>
          </cell>
          <cell r="D543">
            <v>7.1000000000000005E-5</v>
          </cell>
        </row>
        <row r="544">
          <cell r="C544">
            <v>15511</v>
          </cell>
          <cell r="D544">
            <v>0</v>
          </cell>
        </row>
        <row r="545">
          <cell r="C545">
            <v>15582</v>
          </cell>
          <cell r="D545">
            <v>0</v>
          </cell>
        </row>
        <row r="546">
          <cell r="C546">
            <v>15583</v>
          </cell>
          <cell r="D546">
            <v>0</v>
          </cell>
        </row>
        <row r="547">
          <cell r="C547">
            <v>15584</v>
          </cell>
          <cell r="D547">
            <v>0</v>
          </cell>
        </row>
        <row r="548">
          <cell r="C548">
            <v>15590</v>
          </cell>
          <cell r="D548">
            <v>0</v>
          </cell>
        </row>
        <row r="549">
          <cell r="C549">
            <v>15591</v>
          </cell>
          <cell r="D549">
            <v>0</v>
          </cell>
        </row>
        <row r="550">
          <cell r="C550">
            <v>15592</v>
          </cell>
          <cell r="D550">
            <v>0</v>
          </cell>
        </row>
        <row r="551">
          <cell r="C551" t="str">
            <v>TRANSF (DC)</v>
          </cell>
          <cell r="D551">
            <v>0.41367500000000001</v>
          </cell>
        </row>
        <row r="552">
          <cell r="C552" t="str">
            <v>WRM</v>
          </cell>
          <cell r="D552">
            <v>6.3714999999999994E-2</v>
          </cell>
        </row>
        <row r="553">
          <cell r="C553" t="str">
            <v>EDCO</v>
          </cell>
          <cell r="D553">
            <v>-0.44646500000000006</v>
          </cell>
        </row>
        <row r="554">
          <cell r="C554" t="str">
            <v>EDCUR</v>
          </cell>
        </row>
        <row r="555">
          <cell r="C555" t="str">
            <v>13970</v>
          </cell>
        </row>
        <row r="556">
          <cell r="C556" t="str">
            <v>14025</v>
          </cell>
        </row>
        <row r="557">
          <cell r="C557">
            <v>15585</v>
          </cell>
        </row>
        <row r="558">
          <cell r="C558">
            <v>15586</v>
          </cell>
        </row>
        <row r="559">
          <cell r="C559" t="str">
            <v>CDM-DC</v>
          </cell>
        </row>
        <row r="560">
          <cell r="C560" t="str">
            <v>12625</v>
          </cell>
          <cell r="D560">
            <v>25.171282000000001</v>
          </cell>
        </row>
        <row r="561">
          <cell r="C561" t="str">
            <v>13807</v>
          </cell>
        </row>
        <row r="562">
          <cell r="C562" t="str">
            <v>80035</v>
          </cell>
          <cell r="D562">
            <v>1.926296</v>
          </cell>
        </row>
        <row r="563">
          <cell r="C563" t="str">
            <v>DREC</v>
          </cell>
          <cell r="D563">
            <v>3.8441999999999997E-2</v>
          </cell>
        </row>
        <row r="564">
          <cell r="C564" t="str">
            <v>IMS-DC</v>
          </cell>
          <cell r="D564">
            <v>2.2100000000000001E-4</v>
          </cell>
        </row>
        <row r="565">
          <cell r="C565" t="str">
            <v>DCGO</v>
          </cell>
          <cell r="D565">
            <v>6.5010999999999999E-2</v>
          </cell>
        </row>
        <row r="566">
          <cell r="C566" t="str">
            <v>CSEDC</v>
          </cell>
        </row>
        <row r="567">
          <cell r="C567" t="str">
            <v>OTHCP-DC</v>
          </cell>
        </row>
        <row r="568">
          <cell r="C568" t="str">
            <v>CFS-DC</v>
          </cell>
        </row>
        <row r="569">
          <cell r="C569" t="str">
            <v>Ops-DC</v>
          </cell>
        </row>
        <row r="570">
          <cell r="C570" t="str">
            <v>TAA-DC</v>
          </cell>
          <cell r="D570">
            <v>0.105946</v>
          </cell>
        </row>
        <row r="571">
          <cell r="C571" t="str">
            <v>DCErrors</v>
          </cell>
        </row>
        <row r="572">
          <cell r="C572" t="str">
            <v>DCOther</v>
          </cell>
        </row>
        <row r="573">
          <cell r="C573" t="str">
            <v>Plug-DC</v>
          </cell>
        </row>
        <row r="574">
          <cell r="C574" t="str">
            <v>MFA-D</v>
          </cell>
        </row>
        <row r="575">
          <cell r="C575" t="str">
            <v>OPS-CAP-D</v>
          </cell>
          <cell r="D575">
            <v>-1.9540399999999998E-3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C576" t="str">
            <v>IMS-CAP-D</v>
          </cell>
          <cell r="D576">
            <v>2.104168E-2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C577" t="str">
            <v>CSE-CAP-D</v>
          </cell>
          <cell r="D577">
            <v>4.5927199999999998E-3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C578" t="str">
            <v>CNRST-D</v>
          </cell>
          <cell r="D578">
            <v>3.5296663600000002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C579" t="str">
            <v>CCGO-D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C580" t="str">
            <v>FRE-CAP-D</v>
          </cell>
          <cell r="D580">
            <v>2.46708E-2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C581" t="str">
            <v>CORPADJ-D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C582" t="str">
            <v>T&amp;WE-D</v>
          </cell>
          <cell r="D582">
            <v>1.079654480000000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C583" t="str">
            <v>SE-D</v>
          </cell>
          <cell r="D583">
            <v>-0.58731659999999997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C584" t="str">
            <v>Tools-D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C585" t="str">
            <v>OPS-MFA-D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C586" t="str">
            <v>IMS-MFA-D</v>
          </cell>
          <cell r="D586">
            <v>0.3424595682000000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C587" t="str">
            <v>CSE-MFA-D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C588" t="str">
            <v>CS-MFA-D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C589" t="str">
            <v>LBSS-MFA-D</v>
          </cell>
          <cell r="D589">
            <v>3.0783419999999995E-2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C590" t="str">
            <v>CorpAdj-MFA-D</v>
          </cell>
          <cell r="D590">
            <v>9.0088499999999988E-3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8">
          <cell r="D598">
            <v>0</v>
          </cell>
        </row>
        <row r="599">
          <cell r="D599">
            <v>18.855653</v>
          </cell>
        </row>
        <row r="601">
          <cell r="D601">
            <v>18.855653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2">
          <cell r="D602">
            <v>1</v>
          </cell>
          <cell r="E602">
            <v>2</v>
          </cell>
          <cell r="F602">
            <v>3</v>
          </cell>
          <cell r="G602">
            <v>4</v>
          </cell>
          <cell r="H602">
            <v>5</v>
          </cell>
          <cell r="I602">
            <v>6</v>
          </cell>
          <cell r="J602">
            <v>7</v>
          </cell>
          <cell r="K602">
            <v>8</v>
          </cell>
          <cell r="L602">
            <v>9</v>
          </cell>
          <cell r="M602">
            <v>10</v>
          </cell>
          <cell r="N602">
            <v>11</v>
          </cell>
          <cell r="O602">
            <v>12</v>
          </cell>
        </row>
        <row r="603">
          <cell r="C603" t="str">
            <v>Investment</v>
          </cell>
          <cell r="D603" t="str">
            <v>Jan</v>
          </cell>
          <cell r="E603" t="str">
            <v>Feb</v>
          </cell>
          <cell r="F603" t="str">
            <v>Mar</v>
          </cell>
          <cell r="G603" t="str">
            <v>Apr</v>
          </cell>
          <cell r="H603" t="str">
            <v>May</v>
          </cell>
          <cell r="I603" t="str">
            <v>Jun</v>
          </cell>
          <cell r="J603" t="str">
            <v>Jul</v>
          </cell>
          <cell r="K603" t="str">
            <v>Aug</v>
          </cell>
          <cell r="L603" t="str">
            <v>Sep</v>
          </cell>
          <cell r="M603" t="str">
            <v>Oct</v>
          </cell>
          <cell r="N603" t="str">
            <v>Nov</v>
          </cell>
          <cell r="O603" t="str">
            <v>Dec</v>
          </cell>
        </row>
        <row r="605">
          <cell r="C605" t="str">
            <v>OHREC-M</v>
          </cell>
          <cell r="D605">
            <v>-0.14258499999999999</v>
          </cell>
        </row>
        <row r="606">
          <cell r="C606" t="str">
            <v>OHREC-C</v>
          </cell>
          <cell r="D606">
            <v>-0.76939299999999999</v>
          </cell>
        </row>
        <row r="607">
          <cell r="C607" t="str">
            <v>ERROPS</v>
          </cell>
          <cell r="D607">
            <v>8.8599999999999996E-4</v>
          </cell>
        </row>
        <row r="608">
          <cell r="C608" t="str">
            <v>AMPP</v>
          </cell>
          <cell r="D608">
            <v>0.30598799999999998</v>
          </cell>
        </row>
        <row r="609">
          <cell r="C609" t="str">
            <v>WRKPGM</v>
          </cell>
          <cell r="D609">
            <v>0.22486100000000001</v>
          </cell>
        </row>
        <row r="610">
          <cell r="C610" t="str">
            <v>VPO</v>
          </cell>
          <cell r="D610">
            <v>0.104591</v>
          </cell>
        </row>
        <row r="611">
          <cell r="C611" t="str">
            <v>BI</v>
          </cell>
          <cell r="D611">
            <v>1.359397</v>
          </cell>
        </row>
        <row r="612">
          <cell r="C612" t="str">
            <v>DBD</v>
          </cell>
          <cell r="D612">
            <v>2.3968E-2</v>
          </cell>
        </row>
        <row r="613">
          <cell r="C613" t="str">
            <v>STR</v>
          </cell>
          <cell r="D613">
            <v>6.8358000000000002E-2</v>
          </cell>
        </row>
        <row r="614">
          <cell r="C614" t="str">
            <v>SI</v>
          </cell>
          <cell r="D614">
            <v>1.867265</v>
          </cell>
        </row>
        <row r="615">
          <cell r="C615" t="str">
            <v>OTHCOM</v>
          </cell>
        </row>
        <row r="616">
          <cell r="C616" t="str">
            <v>CORPADJ - O</v>
          </cell>
          <cell r="D616">
            <v>3.5490810000000002</v>
          </cell>
        </row>
        <row r="617">
          <cell r="C617" t="str">
            <v>CORP-ERR</v>
          </cell>
          <cell r="D617">
            <v>7.9705999999999999E-2</v>
          </cell>
        </row>
        <row r="618">
          <cell r="C618" t="str">
            <v>HOI</v>
          </cell>
          <cell r="D618">
            <v>0.40402500000000002</v>
          </cell>
        </row>
        <row r="619">
          <cell r="C619" t="str">
            <v>FIN-CSE</v>
          </cell>
          <cell r="D619">
            <v>0.28010000000000002</v>
          </cell>
        </row>
        <row r="620">
          <cell r="C620" t="str">
            <v>FIN-SUP</v>
          </cell>
          <cell r="D620">
            <v>6.2992999999999993E-2</v>
          </cell>
        </row>
        <row r="621">
          <cell r="C621" t="str">
            <v>FIN-TAX</v>
          </cell>
          <cell r="D621">
            <v>0.14796799999999999</v>
          </cell>
        </row>
        <row r="622">
          <cell r="C622" t="str">
            <v>FIN-PF</v>
          </cell>
        </row>
        <row r="623">
          <cell r="C623" t="str">
            <v>FIN-TR</v>
          </cell>
          <cell r="D623">
            <v>9.4420000000000007E-3</v>
          </cell>
        </row>
        <row r="624">
          <cell r="C624" t="str">
            <v>FIN-CC</v>
          </cell>
          <cell r="D624">
            <v>1.4758180000000001</v>
          </cell>
        </row>
        <row r="625">
          <cell r="C625" t="str">
            <v>FIN-FS</v>
          </cell>
          <cell r="D625">
            <v>0.142183</v>
          </cell>
        </row>
        <row r="626">
          <cell r="C626" t="str">
            <v>FIN-CM</v>
          </cell>
        </row>
        <row r="627">
          <cell r="C627" t="str">
            <v>CRAVPO</v>
          </cell>
          <cell r="D627">
            <v>0.24152399999999999</v>
          </cell>
        </row>
        <row r="628">
          <cell r="C628" t="str">
            <v>ABAFF</v>
          </cell>
          <cell r="D628">
            <v>4.4735999999999998E-2</v>
          </cell>
        </row>
        <row r="629">
          <cell r="C629" t="str">
            <v>CORPCOMM</v>
          </cell>
          <cell r="D629">
            <v>0.33420299999999997</v>
          </cell>
        </row>
        <row r="630">
          <cell r="C630" t="str">
            <v>REG AFF</v>
          </cell>
          <cell r="D630">
            <v>0.72454300000000005</v>
          </cell>
        </row>
        <row r="631">
          <cell r="C631" t="str">
            <v>RE</v>
          </cell>
          <cell r="D631">
            <v>0.48065799999999997</v>
          </cell>
        </row>
        <row r="632">
          <cell r="C632" t="str">
            <v>INFOMGT</v>
          </cell>
          <cell r="D632">
            <v>0.259293</v>
          </cell>
        </row>
        <row r="633">
          <cell r="C633" t="str">
            <v>HR</v>
          </cell>
          <cell r="D633">
            <v>0.88644900000000004</v>
          </cell>
        </row>
        <row r="634">
          <cell r="C634" t="str">
            <v>CSVPO</v>
          </cell>
          <cell r="D634">
            <v>0.227434</v>
          </cell>
        </row>
        <row r="635">
          <cell r="C635" t="str">
            <v>LR</v>
          </cell>
          <cell r="D635">
            <v>9.5890000000000003E-2</v>
          </cell>
        </row>
        <row r="636">
          <cell r="C636" t="str">
            <v>CORPSEC</v>
          </cell>
          <cell r="D636">
            <v>0.225387</v>
          </cell>
        </row>
        <row r="637">
          <cell r="C637" t="str">
            <v>EXTREL</v>
          </cell>
          <cell r="D637">
            <v>0.15576200000000001</v>
          </cell>
        </row>
        <row r="638">
          <cell r="C638" t="str">
            <v>AUDIT</v>
          </cell>
          <cell r="D638">
            <v>0.22103800000000001</v>
          </cell>
        </row>
        <row r="639">
          <cell r="C639" t="str">
            <v>BUSTRF</v>
          </cell>
          <cell r="D639">
            <v>0.30084699999999998</v>
          </cell>
        </row>
        <row r="640">
          <cell r="C640" t="str">
            <v>GCS</v>
          </cell>
          <cell r="D640">
            <v>0.24645300000000001</v>
          </cell>
        </row>
        <row r="641">
          <cell r="C641" t="str">
            <v>ALLOC_OUT</v>
          </cell>
          <cell r="D641">
            <v>-0.160464</v>
          </cell>
        </row>
        <row r="642">
          <cell r="C642" t="str">
            <v>LBSS - OM&amp;A</v>
          </cell>
          <cell r="D642">
            <v>0.17594699999999999</v>
          </cell>
        </row>
        <row r="643">
          <cell r="C643" t="str">
            <v>LARP</v>
          </cell>
        </row>
        <row r="644">
          <cell r="C644" t="str">
            <v>FACIL</v>
          </cell>
          <cell r="D644">
            <v>3.0210710000000001</v>
          </cell>
        </row>
        <row r="645">
          <cell r="C645" t="str">
            <v>IMS - OM&amp;A</v>
          </cell>
          <cell r="D645">
            <v>0.193079</v>
          </cell>
        </row>
        <row r="646">
          <cell r="C646" t="str">
            <v>CSE - OM&amp;A</v>
          </cell>
          <cell r="D646">
            <v>4.0273999999999997E-2</v>
          </cell>
        </row>
        <row r="647">
          <cell r="C647" t="str">
            <v>BT</v>
          </cell>
          <cell r="D647">
            <v>2.1143429999999999</v>
          </cell>
        </row>
        <row r="648">
          <cell r="C648" t="str">
            <v>CNRST-M</v>
          </cell>
          <cell r="D648">
            <v>-0.167466</v>
          </cell>
        </row>
        <row r="649">
          <cell r="C649" t="str">
            <v>OTHCP-M</v>
          </cell>
        </row>
        <row r="658">
          <cell r="D658">
            <v>1.0608362600000021</v>
          </cell>
        </row>
        <row r="659">
          <cell r="D659">
            <v>8.1318570000000001</v>
          </cell>
        </row>
        <row r="661">
          <cell r="D661">
            <v>9.1926932600000022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D662">
            <v>1</v>
          </cell>
          <cell r="E662">
            <v>2</v>
          </cell>
          <cell r="F662">
            <v>3</v>
          </cell>
          <cell r="G662">
            <v>4</v>
          </cell>
          <cell r="H662">
            <v>5</v>
          </cell>
          <cell r="I662">
            <v>6</v>
          </cell>
          <cell r="J662">
            <v>7</v>
          </cell>
          <cell r="K662">
            <v>8</v>
          </cell>
          <cell r="L662">
            <v>9</v>
          </cell>
          <cell r="M662">
            <v>10</v>
          </cell>
          <cell r="N662">
            <v>11</v>
          </cell>
          <cell r="O662">
            <v>12</v>
          </cell>
        </row>
        <row r="663">
          <cell r="C663" t="str">
            <v>Investment</v>
          </cell>
          <cell r="D663" t="str">
            <v>Jan</v>
          </cell>
          <cell r="E663" t="str">
            <v>Feb</v>
          </cell>
          <cell r="F663" t="str">
            <v>Mar</v>
          </cell>
          <cell r="G663" t="str">
            <v>Apr</v>
          </cell>
          <cell r="H663" t="str">
            <v>May</v>
          </cell>
          <cell r="I663" t="str">
            <v>Jun</v>
          </cell>
          <cell r="J663" t="str">
            <v>Jul</v>
          </cell>
          <cell r="K663" t="str">
            <v>Aug</v>
          </cell>
          <cell r="L663" t="str">
            <v>Sep</v>
          </cell>
          <cell r="M663" t="str">
            <v>Oct</v>
          </cell>
          <cell r="N663" t="str">
            <v>Nov</v>
          </cell>
          <cell r="O663" t="str">
            <v>Dec</v>
          </cell>
        </row>
        <row r="665">
          <cell r="C665" t="str">
            <v>OPS-CAP</v>
          </cell>
          <cell r="D665">
            <v>-4.4409999999999996E-3</v>
          </cell>
        </row>
        <row r="666">
          <cell r="C666" t="str">
            <v>IMS-CAP</v>
          </cell>
          <cell r="D666">
            <v>4.7822000000000003E-2</v>
          </cell>
        </row>
        <row r="667">
          <cell r="C667" t="str">
            <v>CSE - CAP</v>
          </cell>
          <cell r="D667">
            <v>1.0437999999999999E-2</v>
          </cell>
        </row>
        <row r="668">
          <cell r="C668" t="str">
            <v>CNRST-C</v>
          </cell>
          <cell r="D668">
            <v>8.0219690000000003</v>
          </cell>
        </row>
        <row r="669">
          <cell r="C669" t="str">
            <v>CCGO</v>
          </cell>
        </row>
        <row r="670">
          <cell r="C670" t="str">
            <v>FRE-CAP</v>
          </cell>
          <cell r="D670">
            <v>5.6070000000000002E-2</v>
          </cell>
        </row>
        <row r="671">
          <cell r="C671" t="str">
            <v>CORPADJ - C</v>
          </cell>
        </row>
        <row r="672">
          <cell r="C672" t="str">
            <v>T&amp;WE</v>
          </cell>
          <cell r="D672">
            <v>1.420598</v>
          </cell>
        </row>
        <row r="673">
          <cell r="C673" t="str">
            <v>SE</v>
          </cell>
          <cell r="D673">
            <v>-1.0303800000000001</v>
          </cell>
        </row>
        <row r="674">
          <cell r="C674" t="str">
            <v>Tools</v>
          </cell>
        </row>
        <row r="675">
          <cell r="C675" t="str">
            <v>OPS-MFA</v>
          </cell>
        </row>
        <row r="676">
          <cell r="C676" t="str">
            <v>IMS-MFA</v>
          </cell>
          <cell r="D676">
            <v>0.60080626000000004</v>
          </cell>
        </row>
        <row r="677">
          <cell r="C677" t="str">
            <v>CSE-MFA</v>
          </cell>
        </row>
        <row r="678">
          <cell r="C678" t="str">
            <v>CS-MFA</v>
          </cell>
        </row>
        <row r="679">
          <cell r="C679" t="str">
            <v>LBSS-MFA</v>
          </cell>
          <cell r="D679">
            <v>5.4005999999999998E-2</v>
          </cell>
        </row>
        <row r="680">
          <cell r="C680" t="str">
            <v>CorpAdj-MFA</v>
          </cell>
          <cell r="D680">
            <v>1.58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B Categorization-Tx"/>
      <sheetName val="OEB Categorization-Dx"/>
      <sheetName val="Dx Constraint Adjust"/>
      <sheetName val="Plan over Plan_Gross"/>
      <sheetName val="Plan over Plan_Net"/>
      <sheetName val="Yr over Yr_Gross"/>
      <sheetName val="Yr over Yr_Net"/>
      <sheetName val="2019 Q2 Forecast - Pivot"/>
      <sheetName val="Allocation Summary"/>
      <sheetName val="Accomp File Networks July15"/>
      <sheetName val="Quick AR Lookup"/>
      <sheetName val="Non-Networks - BxM"/>
      <sheetName val="HOSSM"/>
      <sheetName val="Acquireds - AR-LDC-Total $"/>
      <sheetName val="ST Planning Unit View"/>
      <sheetName val="Forecast Accomplishments All"/>
      <sheetName val="Change Log - Networks"/>
      <sheetName val="Report Filters"/>
      <sheetName val="Proposed_Gross"/>
      <sheetName val="Proposed_Net"/>
      <sheetName val="App_DSR - Net"/>
      <sheetName val="App_DSR - Gross"/>
      <sheetName val="ReportTemplate"/>
      <sheetName val="ConnectionFilteredDrivers"/>
      <sheetName val="ConnectionFilteredActuals"/>
      <sheetName val="ConnectionFilteredBudgets"/>
      <sheetName val="ConnectionFilteredForecasts"/>
      <sheetName val="Help"/>
      <sheetName val="SectionHelp"/>
      <sheetName val="HeaderParameters"/>
      <sheetName val="Driver Owner Ref"/>
      <sheetName val="scenario1_Gross"/>
      <sheetName val="scenario1_Net"/>
      <sheetName val="scenario1_Gross Dx"/>
      <sheetName val="scenario1_Net Dx"/>
      <sheetName val="scenario2_Gross"/>
      <sheetName val="scenario2_Net"/>
      <sheetName val="scenario3_Gross"/>
      <sheetName val="scenario3_Net"/>
      <sheetName val="Exec_Gross"/>
      <sheetName val="Exec_Net"/>
      <sheetName val="RevisedTxOMATargets"/>
      <sheetName val="Constraints"/>
      <sheetName val="2018 Budget - Pivot"/>
      <sheetName val="MF_Actuals_Forecast_Gross"/>
      <sheetName val="MF_Actuals_Forecast_Net"/>
      <sheetName val="Change Log 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6">
          <cell r="H6">
            <v>2011</v>
          </cell>
          <cell r="Q6">
            <v>201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 Demographics"/>
      <sheetName val="Emp List"/>
      <sheetName val="Contractor List"/>
    </sheetNames>
    <sheetDataSet>
      <sheetData sheetId="0" refreshError="1"/>
      <sheetData sheetId="1" refreshError="1">
        <row r="2">
          <cell r="Z2">
            <v>45450</v>
          </cell>
          <cell r="AE2" t="str">
            <v>PWU</v>
          </cell>
          <cell r="AF2" t="str">
            <v>Regular</v>
          </cell>
          <cell r="AG2" t="str">
            <v>Business Support</v>
          </cell>
          <cell r="AI2">
            <v>84.308333333333337</v>
          </cell>
          <cell r="AJ2">
            <v>32.716666666666669</v>
          </cell>
        </row>
        <row r="3">
          <cell r="Z3">
            <v>51519</v>
          </cell>
          <cell r="AE3" t="str">
            <v>PWU</v>
          </cell>
          <cell r="AF3" t="str">
            <v>Regular</v>
          </cell>
          <cell r="AG3" t="str">
            <v>Supply Management Services</v>
          </cell>
          <cell r="AI3">
            <v>64.75833333333334</v>
          </cell>
          <cell r="AJ3">
            <v>22.458333333333332</v>
          </cell>
        </row>
        <row r="4">
          <cell r="Z4">
            <v>38059</v>
          </cell>
          <cell r="AE4" t="str">
            <v>PWU</v>
          </cell>
          <cell r="AF4" t="str">
            <v>Regular</v>
          </cell>
          <cell r="AG4" t="str">
            <v>Business Support</v>
          </cell>
          <cell r="AI4">
            <v>62.43888888888889</v>
          </cell>
          <cell r="AJ4">
            <v>33.644444444444446</v>
          </cell>
        </row>
        <row r="5">
          <cell r="Z5">
            <v>81660</v>
          </cell>
          <cell r="AE5" t="str">
            <v>Society</v>
          </cell>
          <cell r="AF5" t="str">
            <v>Regular</v>
          </cell>
          <cell r="AG5" t="str">
            <v>Application Management</v>
          </cell>
          <cell r="AI5">
            <v>62.091666666666669</v>
          </cell>
          <cell r="AJ5">
            <v>3.1666666666666665</v>
          </cell>
        </row>
        <row r="6">
          <cell r="Z6">
            <v>66789</v>
          </cell>
          <cell r="AE6" t="str">
            <v>PWU</v>
          </cell>
          <cell r="AF6" t="str">
            <v>Regular</v>
          </cell>
          <cell r="AG6" t="str">
            <v>Infrastructure Management</v>
          </cell>
          <cell r="AI6">
            <v>61.613888888888887</v>
          </cell>
          <cell r="AJ6">
            <v>12.5</v>
          </cell>
        </row>
        <row r="7">
          <cell r="Z7">
            <v>80355</v>
          </cell>
          <cell r="AE7" t="str">
            <v>Society</v>
          </cell>
          <cell r="AF7" t="str">
            <v>Regular</v>
          </cell>
          <cell r="AG7" t="str">
            <v>Business Support</v>
          </cell>
          <cell r="AI7">
            <v>61.094444444444441</v>
          </cell>
          <cell r="AJ7">
            <v>22.352777777777778</v>
          </cell>
        </row>
        <row r="8">
          <cell r="Z8">
            <v>73415</v>
          </cell>
          <cell r="AE8" t="str">
            <v>Society</v>
          </cell>
          <cell r="AF8" t="str">
            <v>Regular</v>
          </cell>
          <cell r="AG8" t="str">
            <v>Application Management</v>
          </cell>
          <cell r="AI8">
            <v>60.952777777777776</v>
          </cell>
          <cell r="AJ8">
            <v>1.6694444444444445</v>
          </cell>
        </row>
        <row r="9">
          <cell r="Z9">
            <v>70963</v>
          </cell>
          <cell r="AE9" t="str">
            <v>Society</v>
          </cell>
          <cell r="AF9" t="str">
            <v>Regular</v>
          </cell>
          <cell r="AG9" t="str">
            <v>Infrastructure Management</v>
          </cell>
          <cell r="AI9">
            <v>60.861111111111114</v>
          </cell>
          <cell r="AJ9">
            <v>25.683333333333334</v>
          </cell>
        </row>
        <row r="10">
          <cell r="Z10">
            <v>61362</v>
          </cell>
          <cell r="AE10" t="str">
            <v>Society</v>
          </cell>
          <cell r="AF10" t="str">
            <v>Regular</v>
          </cell>
          <cell r="AG10" t="str">
            <v>Infrastructure Management</v>
          </cell>
          <cell r="AI10">
            <v>60.788888888888891</v>
          </cell>
          <cell r="AJ10">
            <v>15.397222222222222</v>
          </cell>
        </row>
        <row r="11">
          <cell r="Z11">
            <v>37382</v>
          </cell>
          <cell r="AE11" t="str">
            <v>PWU</v>
          </cell>
          <cell r="AF11" t="str">
            <v>Regular</v>
          </cell>
          <cell r="AG11" t="str">
            <v>Finance &amp; Pay Services</v>
          </cell>
          <cell r="AI11">
            <v>60.663888888888891</v>
          </cell>
          <cell r="AJ11">
            <v>2.5</v>
          </cell>
        </row>
        <row r="12">
          <cell r="Z12">
            <v>70763</v>
          </cell>
          <cell r="AE12" t="str">
            <v>PWU</v>
          </cell>
          <cell r="AF12" t="str">
            <v>Regular</v>
          </cell>
          <cell r="AG12" t="str">
            <v>Infrastructure Management</v>
          </cell>
          <cell r="AI12">
            <v>60.608333333333334</v>
          </cell>
          <cell r="AJ12">
            <v>15.855555555555556</v>
          </cell>
        </row>
        <row r="13">
          <cell r="Z13">
            <v>55387</v>
          </cell>
          <cell r="AE13" t="str">
            <v>PWU</v>
          </cell>
          <cell r="AF13" t="str">
            <v>Regular</v>
          </cell>
          <cell r="AG13" t="str">
            <v>Finance &amp; Pay Services</v>
          </cell>
          <cell r="AI13">
            <v>60.49722222222222</v>
          </cell>
          <cell r="AJ13">
            <v>17.06388888888889</v>
          </cell>
        </row>
        <row r="14">
          <cell r="Z14">
            <v>89747</v>
          </cell>
          <cell r="AE14" t="str">
            <v>Society</v>
          </cell>
          <cell r="AF14" t="str">
            <v>Regular</v>
          </cell>
          <cell r="AG14" t="str">
            <v>Infrastructure Management</v>
          </cell>
          <cell r="AI14">
            <v>60.388888888888886</v>
          </cell>
          <cell r="AJ14">
            <v>12.508333333333333</v>
          </cell>
        </row>
        <row r="15">
          <cell r="Z15">
            <v>66789</v>
          </cell>
          <cell r="AE15" t="str">
            <v>PWU</v>
          </cell>
          <cell r="AF15" t="str">
            <v>Regular</v>
          </cell>
          <cell r="AG15" t="str">
            <v>Infrastructure Management</v>
          </cell>
          <cell r="AI15">
            <v>60.37222222222222</v>
          </cell>
          <cell r="AJ15">
            <v>26.130555555555556</v>
          </cell>
        </row>
        <row r="16">
          <cell r="Z16">
            <v>49257</v>
          </cell>
          <cell r="AE16" t="str">
            <v>PWU</v>
          </cell>
          <cell r="AF16" t="str">
            <v>Regular</v>
          </cell>
          <cell r="AG16" t="str">
            <v>Finance &amp; Pay Services</v>
          </cell>
          <cell r="AI16">
            <v>60.31388888888889</v>
          </cell>
          <cell r="AJ16">
            <v>4.9888888888888889</v>
          </cell>
        </row>
        <row r="17">
          <cell r="Z17">
            <v>69763</v>
          </cell>
          <cell r="AE17" t="str">
            <v>Society</v>
          </cell>
          <cell r="AF17" t="str">
            <v>Regular</v>
          </cell>
          <cell r="AG17" t="str">
            <v>Finance &amp; Pay Services</v>
          </cell>
          <cell r="AI17">
            <v>59.9</v>
          </cell>
          <cell r="AJ17">
            <v>24.019444444444446</v>
          </cell>
        </row>
        <row r="18">
          <cell r="Z18">
            <v>97835</v>
          </cell>
          <cell r="AE18" t="str">
            <v>Society</v>
          </cell>
          <cell r="AF18" t="str">
            <v>Regular</v>
          </cell>
          <cell r="AG18" t="str">
            <v>Infrastructure Management</v>
          </cell>
          <cell r="AI18">
            <v>59.477777777777774</v>
          </cell>
          <cell r="AJ18">
            <v>36.836111111111109</v>
          </cell>
        </row>
        <row r="19">
          <cell r="Z19">
            <v>65119</v>
          </cell>
          <cell r="AE19" t="str">
            <v>Society</v>
          </cell>
          <cell r="AF19" t="str">
            <v>Regular</v>
          </cell>
          <cell r="AG19" t="str">
            <v>Application Management</v>
          </cell>
          <cell r="AI19">
            <v>59.416666666666664</v>
          </cell>
          <cell r="AJ19">
            <v>2.5444444444444443</v>
          </cell>
        </row>
        <row r="20">
          <cell r="Z20">
            <v>52158</v>
          </cell>
          <cell r="AE20" t="str">
            <v>PWU</v>
          </cell>
          <cell r="AF20" t="str">
            <v>Regular</v>
          </cell>
          <cell r="AG20" t="str">
            <v>Supply Management Services</v>
          </cell>
          <cell r="AI20">
            <v>59.305555555555557</v>
          </cell>
          <cell r="AJ20">
            <v>15.972222222222221</v>
          </cell>
        </row>
        <row r="21">
          <cell r="Z21">
            <v>84216</v>
          </cell>
          <cell r="AE21" t="str">
            <v>Society</v>
          </cell>
          <cell r="AF21" t="str">
            <v>Regular</v>
          </cell>
          <cell r="AG21" t="str">
            <v>Application Management</v>
          </cell>
          <cell r="AI21">
            <v>59.272222222222226</v>
          </cell>
          <cell r="AJ21">
            <v>28.741666666666667</v>
          </cell>
        </row>
        <row r="22">
          <cell r="Z22">
            <v>43685</v>
          </cell>
          <cell r="AE22" t="str">
            <v>PWU</v>
          </cell>
          <cell r="AF22" t="str">
            <v>Regular</v>
          </cell>
          <cell r="AG22" t="str">
            <v>CSO</v>
          </cell>
          <cell r="AI22">
            <v>59.108333333333334</v>
          </cell>
          <cell r="AJ22">
            <v>10.469444444444445</v>
          </cell>
        </row>
        <row r="23">
          <cell r="Z23">
            <v>102061</v>
          </cell>
          <cell r="AE23" t="str">
            <v>Society</v>
          </cell>
          <cell r="AF23" t="str">
            <v>Regular</v>
          </cell>
          <cell r="AG23" t="str">
            <v>Finance &amp; Pay Services</v>
          </cell>
          <cell r="AI23">
            <v>58.986111111111114</v>
          </cell>
          <cell r="AJ23">
            <v>22.758333333333333</v>
          </cell>
        </row>
        <row r="24">
          <cell r="Z24">
            <v>98618</v>
          </cell>
          <cell r="AE24" t="str">
            <v>Society</v>
          </cell>
          <cell r="AF24" t="str">
            <v>Regular</v>
          </cell>
          <cell r="AG24" t="str">
            <v>Application Management</v>
          </cell>
          <cell r="AI24">
            <v>58.9</v>
          </cell>
          <cell r="AJ24">
            <v>4.7138888888888886</v>
          </cell>
        </row>
        <row r="25">
          <cell r="Z25">
            <v>125000</v>
          </cell>
          <cell r="AE25" t="str">
            <v>MCP</v>
          </cell>
          <cell r="AF25" t="str">
            <v>Regular</v>
          </cell>
          <cell r="AG25" t="str">
            <v>Business Support</v>
          </cell>
          <cell r="AI25">
            <v>58.894444444444446</v>
          </cell>
          <cell r="AJ25">
            <v>1.925</v>
          </cell>
        </row>
        <row r="26">
          <cell r="Z26">
            <v>55835</v>
          </cell>
          <cell r="AE26" t="str">
            <v>PWU</v>
          </cell>
          <cell r="AF26" t="str">
            <v>Regular</v>
          </cell>
          <cell r="AG26" t="str">
            <v>Business Support</v>
          </cell>
          <cell r="AI26">
            <v>58.891666666666666</v>
          </cell>
          <cell r="AJ26">
            <v>36.861111111111114</v>
          </cell>
        </row>
        <row r="27">
          <cell r="Z27">
            <v>81000</v>
          </cell>
          <cell r="AE27" t="str">
            <v>MCP</v>
          </cell>
          <cell r="AF27" t="str">
            <v>Regular</v>
          </cell>
          <cell r="AG27" t="str">
            <v>Supply Management Services</v>
          </cell>
          <cell r="AI27">
            <v>58.880555555555553</v>
          </cell>
          <cell r="AJ27">
            <v>24.016666666666666</v>
          </cell>
        </row>
        <row r="28">
          <cell r="Z28">
            <v>109200</v>
          </cell>
          <cell r="AE28" t="str">
            <v>MCP</v>
          </cell>
          <cell r="AF28" t="str">
            <v>Regular</v>
          </cell>
          <cell r="AG28" t="str">
            <v>Business Support</v>
          </cell>
          <cell r="AI28">
            <v>58.75</v>
          </cell>
          <cell r="AJ28">
            <v>17.330555555555556</v>
          </cell>
        </row>
        <row r="29">
          <cell r="Z29">
            <v>56812</v>
          </cell>
          <cell r="AE29" t="str">
            <v>PWU</v>
          </cell>
          <cell r="AF29" t="str">
            <v>Regular</v>
          </cell>
          <cell r="AG29" t="str">
            <v>Supply Management Services</v>
          </cell>
          <cell r="AI29">
            <v>58.663888888888891</v>
          </cell>
          <cell r="AJ29">
            <v>16.836111111111112</v>
          </cell>
        </row>
        <row r="30">
          <cell r="Z30">
            <v>56123</v>
          </cell>
          <cell r="AE30" t="str">
            <v>MCP</v>
          </cell>
          <cell r="AF30" t="str">
            <v>Temporary</v>
          </cell>
          <cell r="AG30" t="str">
            <v>Supply Management Services</v>
          </cell>
          <cell r="AI30">
            <v>58.458333333333336</v>
          </cell>
          <cell r="AJ30">
            <v>0.15555555555555556</v>
          </cell>
        </row>
        <row r="31">
          <cell r="Z31">
            <v>38059</v>
          </cell>
          <cell r="AE31" t="str">
            <v>PWU</v>
          </cell>
          <cell r="AF31" t="str">
            <v>Regular</v>
          </cell>
          <cell r="AG31" t="str">
            <v>Business Support</v>
          </cell>
          <cell r="AI31">
            <v>58.455555555555556</v>
          </cell>
          <cell r="AJ31">
            <v>29.744444444444444</v>
          </cell>
        </row>
        <row r="32">
          <cell r="Z32">
            <v>65820</v>
          </cell>
          <cell r="AE32" t="str">
            <v>PWU</v>
          </cell>
          <cell r="AF32" t="str">
            <v>Regular</v>
          </cell>
          <cell r="AG32" t="str">
            <v>Infrastructure Management</v>
          </cell>
          <cell r="AI32">
            <v>58.43611111111111</v>
          </cell>
          <cell r="AJ32">
            <v>28.06388888888889</v>
          </cell>
        </row>
        <row r="33">
          <cell r="Z33">
            <v>66517</v>
          </cell>
          <cell r="AE33" t="str">
            <v>PWU</v>
          </cell>
          <cell r="AF33" t="str">
            <v>Regular</v>
          </cell>
          <cell r="AG33" t="str">
            <v>Infrastructure Management</v>
          </cell>
          <cell r="AI33">
            <v>58.413888888888891</v>
          </cell>
          <cell r="AJ33">
            <v>1.0916666666666666</v>
          </cell>
        </row>
        <row r="34">
          <cell r="Z34">
            <v>93556</v>
          </cell>
          <cell r="AE34" t="str">
            <v>Society</v>
          </cell>
          <cell r="AF34" t="str">
            <v>Regular</v>
          </cell>
          <cell r="AG34" t="str">
            <v>Infrastructure Management</v>
          </cell>
          <cell r="AI34">
            <v>58.408333333333331</v>
          </cell>
          <cell r="AJ34">
            <v>21.722222222222221</v>
          </cell>
        </row>
        <row r="35">
          <cell r="Z35">
            <v>72580</v>
          </cell>
          <cell r="AE35" t="str">
            <v>Society</v>
          </cell>
          <cell r="AF35" t="str">
            <v>Regular</v>
          </cell>
          <cell r="AG35" t="str">
            <v>Infrastructure Management</v>
          </cell>
          <cell r="AI35">
            <v>58</v>
          </cell>
          <cell r="AJ35">
            <v>20.100000000000001</v>
          </cell>
        </row>
        <row r="36">
          <cell r="Z36">
            <v>50078</v>
          </cell>
          <cell r="AE36" t="str">
            <v>PWU</v>
          </cell>
          <cell r="AF36" t="str">
            <v>Temporary</v>
          </cell>
          <cell r="AG36" t="str">
            <v>Finance &amp; Pay Services</v>
          </cell>
          <cell r="AI36">
            <v>57.955555555555556</v>
          </cell>
          <cell r="AJ36">
            <v>0.92777777777777781</v>
          </cell>
        </row>
        <row r="37">
          <cell r="Z37">
            <v>103470</v>
          </cell>
          <cell r="AE37" t="str">
            <v>Society</v>
          </cell>
          <cell r="AF37" t="str">
            <v>Regular</v>
          </cell>
          <cell r="AG37" t="str">
            <v>Infrastructure Management</v>
          </cell>
          <cell r="AI37">
            <v>57.819444444444443</v>
          </cell>
          <cell r="AJ37">
            <v>22.274999999999999</v>
          </cell>
        </row>
        <row r="38">
          <cell r="Z38">
            <v>100235</v>
          </cell>
          <cell r="AE38" t="str">
            <v>Society</v>
          </cell>
          <cell r="AF38" t="str">
            <v>Regular</v>
          </cell>
          <cell r="AG38" t="str">
            <v>Application Management</v>
          </cell>
          <cell r="AI38">
            <v>57.730555555555554</v>
          </cell>
          <cell r="AJ38">
            <v>21.297222222222221</v>
          </cell>
        </row>
        <row r="39">
          <cell r="Z39">
            <v>66789</v>
          </cell>
          <cell r="AE39" t="str">
            <v>PWU</v>
          </cell>
          <cell r="AF39" t="str">
            <v>Regular</v>
          </cell>
          <cell r="AG39" t="str">
            <v>Infrastructure Management</v>
          </cell>
          <cell r="AI39">
            <v>57.663888888888891</v>
          </cell>
          <cell r="AJ39">
            <v>13.541666666666666</v>
          </cell>
        </row>
        <row r="40">
          <cell r="Z40">
            <v>88912</v>
          </cell>
          <cell r="AE40" t="str">
            <v>Society</v>
          </cell>
          <cell r="AF40" t="str">
            <v>Regular</v>
          </cell>
          <cell r="AG40" t="str">
            <v>Application Management</v>
          </cell>
          <cell r="AI40">
            <v>57.524999999999999</v>
          </cell>
          <cell r="AJ40">
            <v>11.919444444444444</v>
          </cell>
        </row>
        <row r="41">
          <cell r="Z41">
            <v>90999</v>
          </cell>
          <cell r="AE41" t="str">
            <v>Society</v>
          </cell>
          <cell r="AF41" t="str">
            <v>Regular</v>
          </cell>
          <cell r="AG41" t="str">
            <v>Application Management</v>
          </cell>
          <cell r="AI41">
            <v>57.488888888888887</v>
          </cell>
          <cell r="AJ41">
            <v>15.377777777777778</v>
          </cell>
        </row>
        <row r="42">
          <cell r="Z42">
            <v>70763</v>
          </cell>
          <cell r="AE42" t="str">
            <v>PWU</v>
          </cell>
          <cell r="AF42" t="str">
            <v>Regular</v>
          </cell>
          <cell r="AG42" t="str">
            <v>Infrastructure Management</v>
          </cell>
          <cell r="AI42">
            <v>57.488888888888887</v>
          </cell>
          <cell r="AJ42">
            <v>21.6</v>
          </cell>
        </row>
        <row r="43">
          <cell r="Z43">
            <v>56123</v>
          </cell>
          <cell r="AE43" t="str">
            <v>MCP</v>
          </cell>
          <cell r="AF43" t="str">
            <v>Temporary</v>
          </cell>
          <cell r="AG43" t="str">
            <v>Supply Management Services</v>
          </cell>
          <cell r="AI43">
            <v>57.363888888888887</v>
          </cell>
          <cell r="AJ43">
            <v>3.8777777777777778</v>
          </cell>
        </row>
        <row r="44">
          <cell r="Z44">
            <v>52158</v>
          </cell>
          <cell r="AE44" t="str">
            <v>PWU</v>
          </cell>
          <cell r="AF44" t="str">
            <v>Regular</v>
          </cell>
          <cell r="AG44" t="str">
            <v>Finance &amp; Pay Services</v>
          </cell>
          <cell r="AI44">
            <v>57.241666666666667</v>
          </cell>
          <cell r="AJ44">
            <v>6.0805555555555557</v>
          </cell>
        </row>
        <row r="45">
          <cell r="Z45">
            <v>102531</v>
          </cell>
          <cell r="AE45" t="str">
            <v>Society</v>
          </cell>
          <cell r="AF45" t="str">
            <v>Regular</v>
          </cell>
          <cell r="AG45" t="str">
            <v>Infrastructure Management</v>
          </cell>
          <cell r="AI45">
            <v>57.241666666666667</v>
          </cell>
          <cell r="AJ45">
            <v>14.494444444444444</v>
          </cell>
        </row>
        <row r="46">
          <cell r="Z46">
            <v>88443</v>
          </cell>
          <cell r="AE46" t="str">
            <v>Society</v>
          </cell>
          <cell r="AF46" t="str">
            <v>Regular</v>
          </cell>
          <cell r="AG46" t="str">
            <v>Application Management</v>
          </cell>
          <cell r="AI46">
            <v>57.2</v>
          </cell>
          <cell r="AJ46">
            <v>34.272222222222226</v>
          </cell>
        </row>
        <row r="47">
          <cell r="Z47">
            <v>70763</v>
          </cell>
          <cell r="AE47" t="str">
            <v>PWU</v>
          </cell>
          <cell r="AF47" t="str">
            <v>Regular</v>
          </cell>
          <cell r="AG47" t="str">
            <v>Infrastructure Management</v>
          </cell>
          <cell r="AI47">
            <v>57.069444444444443</v>
          </cell>
          <cell r="AJ47">
            <v>15.561111111111112</v>
          </cell>
        </row>
        <row r="48">
          <cell r="Z48">
            <v>99139</v>
          </cell>
          <cell r="AE48" t="str">
            <v>Society</v>
          </cell>
          <cell r="AF48" t="str">
            <v>Regular</v>
          </cell>
          <cell r="AG48" t="str">
            <v>Finance &amp; Pay Services</v>
          </cell>
          <cell r="AI48">
            <v>57.06666666666667</v>
          </cell>
          <cell r="AJ48">
            <v>21.741666666666667</v>
          </cell>
        </row>
        <row r="49">
          <cell r="Z49">
            <v>43685</v>
          </cell>
          <cell r="AE49" t="str">
            <v>PWU</v>
          </cell>
          <cell r="AF49" t="str">
            <v>Regular</v>
          </cell>
          <cell r="AG49" t="str">
            <v>Supply Management Services</v>
          </cell>
          <cell r="AI49">
            <v>57</v>
          </cell>
          <cell r="AJ49">
            <v>4.9638888888888886</v>
          </cell>
        </row>
        <row r="50">
          <cell r="Z50">
            <v>45071</v>
          </cell>
          <cell r="AE50" t="str">
            <v>PWU</v>
          </cell>
          <cell r="AF50" t="str">
            <v>Regular</v>
          </cell>
          <cell r="AG50" t="str">
            <v>CSO</v>
          </cell>
          <cell r="AI50">
            <v>56.969444444444441</v>
          </cell>
          <cell r="AJ50">
            <v>8.7833333333333332</v>
          </cell>
        </row>
        <row r="51">
          <cell r="Z51">
            <v>92513</v>
          </cell>
          <cell r="AE51" t="str">
            <v>Society</v>
          </cell>
          <cell r="AF51" t="str">
            <v>Regular</v>
          </cell>
          <cell r="AG51" t="str">
            <v>Application Management</v>
          </cell>
          <cell r="AI51">
            <v>56.919444444444444</v>
          </cell>
          <cell r="AJ51">
            <v>23.8</v>
          </cell>
        </row>
        <row r="52">
          <cell r="Z52">
            <v>58659</v>
          </cell>
          <cell r="AE52" t="str">
            <v>PWU</v>
          </cell>
          <cell r="AF52" t="str">
            <v>Regular</v>
          </cell>
          <cell r="AG52" t="str">
            <v>Finance &amp; Pay Services</v>
          </cell>
          <cell r="AI52">
            <v>56.855555555555554</v>
          </cell>
          <cell r="AJ52">
            <v>18.530555555555555</v>
          </cell>
        </row>
        <row r="53">
          <cell r="Z53">
            <v>87608</v>
          </cell>
          <cell r="AE53" t="str">
            <v>Society</v>
          </cell>
          <cell r="AF53" t="str">
            <v>Temporary</v>
          </cell>
          <cell r="AG53" t="str">
            <v>Application Management</v>
          </cell>
          <cell r="AI53">
            <v>56.663888888888891</v>
          </cell>
          <cell r="AJ53">
            <v>1.3388888888888888</v>
          </cell>
        </row>
        <row r="54">
          <cell r="Z54">
            <v>100000</v>
          </cell>
          <cell r="AE54" t="str">
            <v>MCP</v>
          </cell>
          <cell r="AF54" t="str">
            <v>Regular</v>
          </cell>
          <cell r="AG54" t="str">
            <v>Application Management</v>
          </cell>
          <cell r="AI54">
            <v>56.50277777777778</v>
          </cell>
          <cell r="AJ54">
            <v>28.986111111111111</v>
          </cell>
        </row>
        <row r="55">
          <cell r="Z55">
            <v>53075</v>
          </cell>
          <cell r="AE55" t="str">
            <v>PWU</v>
          </cell>
          <cell r="AF55" t="str">
            <v>Regular</v>
          </cell>
          <cell r="AG55" t="str">
            <v>Infrastructure Management</v>
          </cell>
          <cell r="AI55">
            <v>56.463888888888889</v>
          </cell>
          <cell r="AJ55">
            <v>25.675000000000001</v>
          </cell>
        </row>
        <row r="56">
          <cell r="Z56">
            <v>96687</v>
          </cell>
          <cell r="AE56" t="str">
            <v>Society</v>
          </cell>
          <cell r="AF56" t="str">
            <v>Regular</v>
          </cell>
          <cell r="AG56" t="str">
            <v>Infrastructure Management</v>
          </cell>
          <cell r="AI56">
            <v>56.447222222222223</v>
          </cell>
          <cell r="AJ56">
            <v>15.244444444444444</v>
          </cell>
        </row>
        <row r="57">
          <cell r="Z57">
            <v>63046</v>
          </cell>
          <cell r="AE57" t="str">
            <v>PWU</v>
          </cell>
          <cell r="AF57" t="str">
            <v>Regular</v>
          </cell>
          <cell r="AG57" t="str">
            <v>Infrastructure Management</v>
          </cell>
          <cell r="AI57">
            <v>56.37777777777778</v>
          </cell>
          <cell r="AJ57">
            <v>3.2083333333333335</v>
          </cell>
        </row>
        <row r="58">
          <cell r="Z58">
            <v>62740</v>
          </cell>
          <cell r="AE58" t="str">
            <v>MCP</v>
          </cell>
          <cell r="AF58" t="str">
            <v>Temporary</v>
          </cell>
          <cell r="AG58" t="str">
            <v>Supply Management Services</v>
          </cell>
          <cell r="AI58">
            <v>56.366666666666667</v>
          </cell>
          <cell r="AJ58">
            <v>4.3111111111111109</v>
          </cell>
        </row>
        <row r="59">
          <cell r="Z59">
            <v>86773</v>
          </cell>
          <cell r="AE59" t="str">
            <v>Society</v>
          </cell>
          <cell r="AF59" t="str">
            <v>Regular</v>
          </cell>
          <cell r="AG59" t="str">
            <v>Infrastructure Management</v>
          </cell>
          <cell r="AI59">
            <v>56.363888888888887</v>
          </cell>
          <cell r="AJ59">
            <v>25.958333333333332</v>
          </cell>
        </row>
        <row r="60">
          <cell r="Z60">
            <v>83381</v>
          </cell>
          <cell r="AE60" t="str">
            <v>Society</v>
          </cell>
          <cell r="AF60" t="str">
            <v>Regular</v>
          </cell>
          <cell r="AG60" t="str">
            <v>Application Management</v>
          </cell>
          <cell r="AI60">
            <v>56.336111111111109</v>
          </cell>
          <cell r="AJ60">
            <v>21.675000000000001</v>
          </cell>
        </row>
        <row r="61">
          <cell r="Z61">
            <v>96687</v>
          </cell>
          <cell r="AE61" t="str">
            <v>Society</v>
          </cell>
          <cell r="AF61" t="str">
            <v>Temporary</v>
          </cell>
          <cell r="AG61" t="str">
            <v>Project Delivery</v>
          </cell>
          <cell r="AI61">
            <v>56.30833333333333</v>
          </cell>
          <cell r="AJ61">
            <v>0.67222222222222228</v>
          </cell>
        </row>
        <row r="62">
          <cell r="Z62">
            <v>82964</v>
          </cell>
          <cell r="AE62" t="str">
            <v>Society</v>
          </cell>
          <cell r="AF62" t="str">
            <v>Regular</v>
          </cell>
          <cell r="AG62" t="str">
            <v>Application Management</v>
          </cell>
          <cell r="AI62">
            <v>56.19166666666667</v>
          </cell>
          <cell r="AJ62">
            <v>28.861111111111111</v>
          </cell>
        </row>
        <row r="63">
          <cell r="Z63">
            <v>66789</v>
          </cell>
          <cell r="AE63" t="str">
            <v>PWU</v>
          </cell>
          <cell r="AF63" t="str">
            <v>Regular</v>
          </cell>
          <cell r="AG63" t="str">
            <v>Infrastructure Management</v>
          </cell>
          <cell r="AI63">
            <v>56.136111111111113</v>
          </cell>
          <cell r="AJ63">
            <v>22.161111111111111</v>
          </cell>
        </row>
        <row r="64">
          <cell r="Z64">
            <v>79781</v>
          </cell>
          <cell r="AE64" t="str">
            <v>Society</v>
          </cell>
          <cell r="AF64" t="str">
            <v>Regular</v>
          </cell>
          <cell r="AG64" t="str">
            <v>Infrastructure Management</v>
          </cell>
          <cell r="AI64">
            <v>56.1</v>
          </cell>
          <cell r="AJ64">
            <v>25.93888888888889</v>
          </cell>
        </row>
        <row r="65">
          <cell r="Z65">
            <v>85280</v>
          </cell>
          <cell r="AE65" t="str">
            <v>MCP</v>
          </cell>
          <cell r="AF65" t="str">
            <v>Regular</v>
          </cell>
          <cell r="AG65" t="str">
            <v>Supply Management Services</v>
          </cell>
          <cell r="AI65">
            <v>56.097222222222221</v>
          </cell>
          <cell r="AJ65">
            <v>13.636111111111111</v>
          </cell>
        </row>
        <row r="66">
          <cell r="Z66">
            <v>50078</v>
          </cell>
          <cell r="AE66" t="str">
            <v>PWU</v>
          </cell>
          <cell r="AF66" t="str">
            <v>Temporary</v>
          </cell>
          <cell r="AG66" t="str">
            <v>Finance &amp; Pay Services</v>
          </cell>
          <cell r="AI66">
            <v>56.086111111111109</v>
          </cell>
          <cell r="AJ66">
            <v>0.11666666666666667</v>
          </cell>
        </row>
        <row r="67">
          <cell r="Z67">
            <v>103001</v>
          </cell>
          <cell r="AE67" t="str">
            <v>Society</v>
          </cell>
          <cell r="AF67" t="str">
            <v>Regular</v>
          </cell>
          <cell r="AG67" t="str">
            <v>Business Support</v>
          </cell>
          <cell r="AI67">
            <v>56.077777777777776</v>
          </cell>
          <cell r="AJ67">
            <v>23.005555555555556</v>
          </cell>
        </row>
        <row r="68">
          <cell r="Z68">
            <v>52158</v>
          </cell>
          <cell r="AE68" t="str">
            <v>PWU</v>
          </cell>
          <cell r="AF68" t="str">
            <v>Regular</v>
          </cell>
          <cell r="AG68" t="str">
            <v>Finance &amp; Pay Services</v>
          </cell>
          <cell r="AI68">
            <v>56.055555555555557</v>
          </cell>
          <cell r="AJ68">
            <v>19.372222222222224</v>
          </cell>
        </row>
        <row r="69">
          <cell r="Z69">
            <v>27084</v>
          </cell>
          <cell r="AE69" t="str">
            <v>PWU</v>
          </cell>
          <cell r="AF69" t="str">
            <v>Regular</v>
          </cell>
          <cell r="AG69" t="str">
            <v>Business Support</v>
          </cell>
          <cell r="AI69">
            <v>56.011111111111113</v>
          </cell>
          <cell r="AJ69">
            <v>22.569444444444443</v>
          </cell>
        </row>
        <row r="70">
          <cell r="Z70">
            <v>70763</v>
          </cell>
          <cell r="AE70" t="str">
            <v>PWU</v>
          </cell>
          <cell r="AF70" t="str">
            <v>Regular</v>
          </cell>
          <cell r="AG70" t="str">
            <v>Infrastructure Management</v>
          </cell>
          <cell r="AI70">
            <v>55.99722222222222</v>
          </cell>
          <cell r="AJ70">
            <v>13.561111111111112</v>
          </cell>
        </row>
        <row r="71">
          <cell r="Z71">
            <v>101070</v>
          </cell>
          <cell r="AE71" t="str">
            <v>Society</v>
          </cell>
          <cell r="AF71" t="str">
            <v>Regular</v>
          </cell>
          <cell r="AG71" t="str">
            <v>Finance &amp; Pay Services</v>
          </cell>
          <cell r="AI71">
            <v>55.977777777777774</v>
          </cell>
          <cell r="AJ71">
            <v>21.222222222222221</v>
          </cell>
        </row>
        <row r="72">
          <cell r="Z72">
            <v>85938</v>
          </cell>
          <cell r="AE72" t="str">
            <v>Society</v>
          </cell>
          <cell r="AF72" t="str">
            <v>Regular</v>
          </cell>
          <cell r="AG72" t="str">
            <v>Infrastructure Management</v>
          </cell>
          <cell r="AI72">
            <v>55.972222222222221</v>
          </cell>
          <cell r="AJ72">
            <v>28.716666666666665</v>
          </cell>
        </row>
        <row r="73">
          <cell r="Z73">
            <v>118000</v>
          </cell>
          <cell r="AE73" t="str">
            <v>MCP</v>
          </cell>
          <cell r="AF73" t="str">
            <v>Regular</v>
          </cell>
          <cell r="AG73" t="str">
            <v>Finance &amp; Pay Services</v>
          </cell>
          <cell r="AI73">
            <v>55.952777777777776</v>
          </cell>
          <cell r="AJ73">
            <v>22.333333333333332</v>
          </cell>
        </row>
        <row r="74">
          <cell r="Z74">
            <v>70763</v>
          </cell>
          <cell r="AE74" t="str">
            <v>PWU</v>
          </cell>
          <cell r="AF74" t="str">
            <v>Regular</v>
          </cell>
          <cell r="AG74" t="str">
            <v>Infrastructure Management</v>
          </cell>
          <cell r="AI74">
            <v>55.930555555555557</v>
          </cell>
          <cell r="AJ74">
            <v>34.658333333333331</v>
          </cell>
        </row>
        <row r="75">
          <cell r="Z75">
            <v>61871</v>
          </cell>
          <cell r="AE75" t="str">
            <v>PWU</v>
          </cell>
          <cell r="AF75" t="str">
            <v>Regular</v>
          </cell>
          <cell r="AG75" t="str">
            <v>Supply Management Services</v>
          </cell>
          <cell r="AI75">
            <v>55.916666666666664</v>
          </cell>
          <cell r="AJ75">
            <v>17.869444444444444</v>
          </cell>
        </row>
        <row r="76">
          <cell r="Z76">
            <v>91365</v>
          </cell>
          <cell r="AE76" t="str">
            <v>Society</v>
          </cell>
          <cell r="AF76" t="str">
            <v>Regular</v>
          </cell>
          <cell r="AG76" t="str">
            <v>Application Management</v>
          </cell>
          <cell r="AI76">
            <v>55.9</v>
          </cell>
          <cell r="AJ76">
            <v>22.925000000000001</v>
          </cell>
        </row>
        <row r="77">
          <cell r="Z77">
            <v>104357</v>
          </cell>
          <cell r="AE77" t="str">
            <v>MCP</v>
          </cell>
          <cell r="AF77" t="str">
            <v>Temporary</v>
          </cell>
          <cell r="AG77" t="str">
            <v>Business Support</v>
          </cell>
          <cell r="AI77">
            <v>55.75</v>
          </cell>
          <cell r="AJ77">
            <v>1.4222222222222223</v>
          </cell>
        </row>
        <row r="78">
          <cell r="Z78">
            <v>58659</v>
          </cell>
          <cell r="AE78" t="str">
            <v>PWU</v>
          </cell>
          <cell r="AF78" t="str">
            <v>Regular</v>
          </cell>
          <cell r="AG78" t="str">
            <v>Finance &amp; Pay Services</v>
          </cell>
          <cell r="AI78">
            <v>55.713888888888889</v>
          </cell>
          <cell r="AJ78">
            <v>37.013888888888886</v>
          </cell>
        </row>
        <row r="79">
          <cell r="Z79">
            <v>98618</v>
          </cell>
          <cell r="AE79" t="str">
            <v>Society</v>
          </cell>
          <cell r="AF79" t="str">
            <v>Regular</v>
          </cell>
          <cell r="AG79" t="str">
            <v>Infrastructure Management</v>
          </cell>
          <cell r="AI79">
            <v>55.597222222222221</v>
          </cell>
          <cell r="AJ79">
            <v>16.102777777777778</v>
          </cell>
        </row>
        <row r="80">
          <cell r="Z80">
            <v>55387</v>
          </cell>
          <cell r="AE80" t="str">
            <v>PWU</v>
          </cell>
          <cell r="AF80" t="str">
            <v>Regular</v>
          </cell>
          <cell r="AG80" t="str">
            <v>Finance &amp; Pay Services</v>
          </cell>
          <cell r="AI80">
            <v>55.477777777777774</v>
          </cell>
          <cell r="AJ80">
            <v>29.677777777777777</v>
          </cell>
        </row>
        <row r="81">
          <cell r="Z81">
            <v>130000</v>
          </cell>
          <cell r="AE81" t="str">
            <v>MCP</v>
          </cell>
          <cell r="AF81" t="str">
            <v>Regular</v>
          </cell>
          <cell r="AG81" t="str">
            <v>Application Management</v>
          </cell>
          <cell r="AI81">
            <v>55.463888888888889</v>
          </cell>
          <cell r="AJ81">
            <v>28.586111111111112</v>
          </cell>
        </row>
        <row r="82">
          <cell r="Z82">
            <v>146450</v>
          </cell>
          <cell r="AE82" t="str">
            <v>MCP</v>
          </cell>
          <cell r="AF82" t="str">
            <v>Regular</v>
          </cell>
          <cell r="AG82" t="str">
            <v>Business Support</v>
          </cell>
          <cell r="AI82">
            <v>55.43333333333333</v>
          </cell>
          <cell r="AJ82">
            <v>2.1138888888888889</v>
          </cell>
        </row>
        <row r="83">
          <cell r="Z83">
            <v>65820</v>
          </cell>
          <cell r="AE83" t="str">
            <v>PWU</v>
          </cell>
          <cell r="AF83" t="str">
            <v>Regular</v>
          </cell>
          <cell r="AG83" t="str">
            <v>Infrastructure Management</v>
          </cell>
          <cell r="AI83">
            <v>55.380555555555553</v>
          </cell>
          <cell r="AJ83">
            <v>21.211111111111112</v>
          </cell>
        </row>
        <row r="84">
          <cell r="Z84">
            <v>52158</v>
          </cell>
          <cell r="AE84" t="str">
            <v>PWU</v>
          </cell>
          <cell r="AF84" t="str">
            <v>Regular</v>
          </cell>
          <cell r="AG84" t="str">
            <v>Supply Management Services</v>
          </cell>
          <cell r="AI84">
            <v>55.375</v>
          </cell>
          <cell r="AJ84">
            <v>4.9527777777777775</v>
          </cell>
        </row>
        <row r="85">
          <cell r="Z85">
            <v>88443</v>
          </cell>
          <cell r="AE85" t="str">
            <v>Society</v>
          </cell>
          <cell r="AF85" t="str">
            <v>Regular</v>
          </cell>
          <cell r="AG85" t="str">
            <v>Infrastructure Management</v>
          </cell>
          <cell r="AI85">
            <v>55.341666666666669</v>
          </cell>
          <cell r="AJ85">
            <v>22.180555555555557</v>
          </cell>
        </row>
        <row r="86">
          <cell r="Z86">
            <v>40817</v>
          </cell>
          <cell r="AE86" t="str">
            <v>PWU</v>
          </cell>
          <cell r="AF86" t="str">
            <v>Regular</v>
          </cell>
          <cell r="AG86" t="str">
            <v>Business Support</v>
          </cell>
          <cell r="AI86">
            <v>55.336111111111109</v>
          </cell>
          <cell r="AJ86">
            <v>24.930555555555557</v>
          </cell>
        </row>
        <row r="87">
          <cell r="Z87">
            <v>91887</v>
          </cell>
          <cell r="AE87" t="str">
            <v>Society</v>
          </cell>
          <cell r="AF87" t="str">
            <v>Regular</v>
          </cell>
          <cell r="AG87" t="str">
            <v>Application Management</v>
          </cell>
          <cell r="AI87">
            <v>55.286111111111111</v>
          </cell>
          <cell r="AJ87">
            <v>25.475000000000001</v>
          </cell>
        </row>
        <row r="88">
          <cell r="Z88">
            <v>98878</v>
          </cell>
          <cell r="AE88" t="str">
            <v>Society</v>
          </cell>
          <cell r="AF88" t="str">
            <v>Regular</v>
          </cell>
          <cell r="AG88" t="str">
            <v>Application Management</v>
          </cell>
          <cell r="AI88">
            <v>55.244444444444447</v>
          </cell>
          <cell r="AJ88">
            <v>25.455555555555556</v>
          </cell>
        </row>
        <row r="89">
          <cell r="Z89">
            <v>92513</v>
          </cell>
          <cell r="AE89" t="str">
            <v>Society</v>
          </cell>
          <cell r="AF89" t="str">
            <v>Regular</v>
          </cell>
          <cell r="AG89" t="str">
            <v>Application Management</v>
          </cell>
          <cell r="AI89">
            <v>55.238888888888887</v>
          </cell>
          <cell r="AJ89">
            <v>18.619444444444444</v>
          </cell>
        </row>
        <row r="90">
          <cell r="Z90">
            <v>96165</v>
          </cell>
          <cell r="AE90" t="str">
            <v>Society</v>
          </cell>
          <cell r="AF90" t="str">
            <v>Regular</v>
          </cell>
          <cell r="AG90" t="str">
            <v>Infrastructure Management</v>
          </cell>
          <cell r="AI90">
            <v>55.227777777777774</v>
          </cell>
          <cell r="AJ90">
            <v>21.875</v>
          </cell>
        </row>
        <row r="91">
          <cell r="Z91">
            <v>90000</v>
          </cell>
          <cell r="AE91" t="str">
            <v>MCP</v>
          </cell>
          <cell r="AF91" t="str">
            <v>Regular</v>
          </cell>
          <cell r="AG91" t="str">
            <v>Project Delivery</v>
          </cell>
          <cell r="AI91">
            <v>55.2</v>
          </cell>
          <cell r="AJ91">
            <v>28.527777777777779</v>
          </cell>
        </row>
        <row r="92">
          <cell r="Z92">
            <v>90999</v>
          </cell>
          <cell r="AE92" t="str">
            <v>Society</v>
          </cell>
          <cell r="AF92" t="str">
            <v>Regular</v>
          </cell>
          <cell r="AG92" t="str">
            <v>Application Management</v>
          </cell>
          <cell r="AI92">
            <v>55.194444444444443</v>
          </cell>
          <cell r="AJ92">
            <v>21.647222222222222</v>
          </cell>
        </row>
        <row r="93">
          <cell r="Z93">
            <v>70763</v>
          </cell>
          <cell r="AE93" t="str">
            <v>PWU</v>
          </cell>
          <cell r="AF93" t="str">
            <v>Regular</v>
          </cell>
          <cell r="AG93" t="str">
            <v>Infrastructure Management</v>
          </cell>
          <cell r="AI93">
            <v>55.161111111111111</v>
          </cell>
          <cell r="AJ93">
            <v>23.119444444444444</v>
          </cell>
        </row>
        <row r="94">
          <cell r="Z94">
            <v>44289</v>
          </cell>
          <cell r="AE94" t="str">
            <v>PWU</v>
          </cell>
          <cell r="AF94" t="str">
            <v>Regular</v>
          </cell>
          <cell r="AG94" t="str">
            <v>Supply Management Services</v>
          </cell>
          <cell r="AI94">
            <v>55.158333333333331</v>
          </cell>
          <cell r="AJ94">
            <v>11.011111111111111</v>
          </cell>
        </row>
        <row r="95">
          <cell r="Z95">
            <v>86773</v>
          </cell>
          <cell r="AE95" t="str">
            <v>Society</v>
          </cell>
          <cell r="AF95" t="str">
            <v>Regular</v>
          </cell>
          <cell r="AG95" t="str">
            <v>Infrastructure Management</v>
          </cell>
          <cell r="AI95">
            <v>55.147222222222226</v>
          </cell>
          <cell r="AJ95">
            <v>12.725</v>
          </cell>
        </row>
        <row r="96">
          <cell r="Z96">
            <v>90999</v>
          </cell>
          <cell r="AE96" t="str">
            <v>Society</v>
          </cell>
          <cell r="AF96" t="str">
            <v>Regular</v>
          </cell>
          <cell r="AG96" t="str">
            <v>Infrastructure Management</v>
          </cell>
          <cell r="AI96">
            <v>55.141666666666666</v>
          </cell>
          <cell r="AJ96">
            <v>21.722222222222221</v>
          </cell>
        </row>
        <row r="97">
          <cell r="Z97">
            <v>63046</v>
          </cell>
          <cell r="AE97" t="str">
            <v>PWU</v>
          </cell>
          <cell r="AF97" t="str">
            <v>Regular</v>
          </cell>
          <cell r="AG97" t="str">
            <v>Infrastructure Management</v>
          </cell>
          <cell r="AI97">
            <v>55.094444444444441</v>
          </cell>
          <cell r="AJ97">
            <v>4.552777777777778</v>
          </cell>
        </row>
        <row r="98">
          <cell r="Z98">
            <v>100079</v>
          </cell>
          <cell r="AE98" t="str">
            <v>Society</v>
          </cell>
          <cell r="AF98" t="str">
            <v>Regular</v>
          </cell>
          <cell r="AG98" t="str">
            <v>Application Management</v>
          </cell>
          <cell r="AI98">
            <v>55.088888888888889</v>
          </cell>
          <cell r="AJ98">
            <v>12.6</v>
          </cell>
        </row>
        <row r="99">
          <cell r="Z99">
            <v>100653</v>
          </cell>
          <cell r="AE99" t="str">
            <v>Society</v>
          </cell>
          <cell r="AF99" t="str">
            <v>Regular</v>
          </cell>
          <cell r="AG99" t="str">
            <v>Application Management</v>
          </cell>
          <cell r="AI99">
            <v>55.083333333333336</v>
          </cell>
          <cell r="AJ99">
            <v>21.680555555555557</v>
          </cell>
        </row>
        <row r="100">
          <cell r="Z100">
            <v>76911</v>
          </cell>
          <cell r="AE100" t="str">
            <v>Society</v>
          </cell>
          <cell r="AF100" t="str">
            <v>Regular</v>
          </cell>
          <cell r="AG100" t="str">
            <v>Finance &amp; Pay Services</v>
          </cell>
          <cell r="AI100">
            <v>55.069444444444443</v>
          </cell>
          <cell r="AJ100">
            <v>1.2333333333333334</v>
          </cell>
        </row>
        <row r="101">
          <cell r="Z101">
            <v>66476</v>
          </cell>
          <cell r="AE101" t="str">
            <v>PWU</v>
          </cell>
          <cell r="AF101" t="str">
            <v>Regular</v>
          </cell>
          <cell r="AG101" t="str">
            <v>Supply Management Services</v>
          </cell>
          <cell r="AI101">
            <v>55.047222222222224</v>
          </cell>
          <cell r="AJ101">
            <v>21.544444444444444</v>
          </cell>
        </row>
        <row r="102">
          <cell r="Z102">
            <v>85051</v>
          </cell>
          <cell r="AE102" t="str">
            <v>Society</v>
          </cell>
          <cell r="AF102" t="str">
            <v>Regular</v>
          </cell>
          <cell r="AG102" t="str">
            <v>Infrastructure Management</v>
          </cell>
          <cell r="AI102">
            <v>55.041666666666664</v>
          </cell>
          <cell r="AJ102">
            <v>12.811111111111112</v>
          </cell>
        </row>
        <row r="103">
          <cell r="Z103">
            <v>145000</v>
          </cell>
          <cell r="AE103" t="str">
            <v>MCP</v>
          </cell>
          <cell r="AF103" t="str">
            <v>Regular</v>
          </cell>
          <cell r="AG103" t="str">
            <v>Business Support</v>
          </cell>
          <cell r="AI103">
            <v>55.011111111111113</v>
          </cell>
          <cell r="AJ103">
            <v>28.15</v>
          </cell>
        </row>
        <row r="104">
          <cell r="Z104">
            <v>86773</v>
          </cell>
          <cell r="AE104" t="str">
            <v>Society</v>
          </cell>
          <cell r="AF104" t="str">
            <v>Regular</v>
          </cell>
          <cell r="AG104" t="str">
            <v>Infrastructure Management</v>
          </cell>
          <cell r="AI104">
            <v>55.011111111111113</v>
          </cell>
          <cell r="AJ104">
            <v>25.861111111111111</v>
          </cell>
        </row>
        <row r="105">
          <cell r="Z105">
            <v>62093</v>
          </cell>
          <cell r="AE105" t="str">
            <v>Society</v>
          </cell>
          <cell r="AF105" t="str">
            <v>Regular</v>
          </cell>
          <cell r="AG105" t="str">
            <v>Application Management</v>
          </cell>
          <cell r="AI105">
            <v>54.980555555555554</v>
          </cell>
          <cell r="AJ105">
            <v>32.238888888888887</v>
          </cell>
        </row>
        <row r="106">
          <cell r="Z106">
            <v>101592</v>
          </cell>
          <cell r="AE106" t="str">
            <v>Society</v>
          </cell>
          <cell r="AF106" t="str">
            <v>Regular</v>
          </cell>
          <cell r="AG106" t="str">
            <v>Application Management</v>
          </cell>
          <cell r="AI106">
            <v>54.930555555555557</v>
          </cell>
          <cell r="AJ106">
            <v>25.072222222222223</v>
          </cell>
        </row>
        <row r="107">
          <cell r="Z107">
            <v>90999</v>
          </cell>
          <cell r="AE107" t="str">
            <v>Society</v>
          </cell>
          <cell r="AF107" t="str">
            <v>Regular</v>
          </cell>
          <cell r="AG107" t="str">
            <v>Application Management</v>
          </cell>
          <cell r="AI107">
            <v>54.897222222222226</v>
          </cell>
          <cell r="AJ107">
            <v>12.366666666666667</v>
          </cell>
        </row>
        <row r="108">
          <cell r="Z108">
            <v>55387</v>
          </cell>
          <cell r="AE108" t="str">
            <v>PWU</v>
          </cell>
          <cell r="AF108" t="str">
            <v>Regular</v>
          </cell>
          <cell r="AG108" t="str">
            <v>Finance &amp; Pay Services</v>
          </cell>
          <cell r="AI108">
            <v>54.875</v>
          </cell>
          <cell r="AJ108">
            <v>32.272222222222226</v>
          </cell>
        </row>
        <row r="109">
          <cell r="Z109">
            <v>56812</v>
          </cell>
          <cell r="AE109" t="str">
            <v>PWU</v>
          </cell>
          <cell r="AF109" t="str">
            <v>Regular</v>
          </cell>
          <cell r="AG109" t="str">
            <v>Supply Management Services</v>
          </cell>
          <cell r="AI109">
            <v>54.852777777777774</v>
          </cell>
          <cell r="AJ109">
            <v>24.344444444444445</v>
          </cell>
        </row>
        <row r="110">
          <cell r="Z110">
            <v>65820</v>
          </cell>
          <cell r="AE110" t="str">
            <v>PWU</v>
          </cell>
          <cell r="AF110" t="str">
            <v>Regular</v>
          </cell>
          <cell r="AG110" t="str">
            <v>Supply Management Services</v>
          </cell>
          <cell r="AI110">
            <v>54.85</v>
          </cell>
          <cell r="AJ110">
            <v>22.141666666666666</v>
          </cell>
        </row>
        <row r="111">
          <cell r="Z111">
            <v>103000</v>
          </cell>
          <cell r="AE111" t="str">
            <v>MCP</v>
          </cell>
          <cell r="AF111" t="str">
            <v>Regular</v>
          </cell>
          <cell r="AG111" t="str">
            <v>Infrastructure Management</v>
          </cell>
          <cell r="AI111">
            <v>54.841666666666669</v>
          </cell>
          <cell r="AJ111">
            <v>21.45</v>
          </cell>
        </row>
        <row r="112">
          <cell r="Z112">
            <v>66789</v>
          </cell>
          <cell r="AE112" t="str">
            <v>PWU</v>
          </cell>
          <cell r="AF112" t="str">
            <v>Regular</v>
          </cell>
          <cell r="AG112" t="str">
            <v>Business Support</v>
          </cell>
          <cell r="AI112">
            <v>54.833333333333336</v>
          </cell>
          <cell r="AJ112">
            <v>31.255555555555556</v>
          </cell>
        </row>
        <row r="113">
          <cell r="Z113">
            <v>82077</v>
          </cell>
          <cell r="AE113" t="str">
            <v>Society</v>
          </cell>
          <cell r="AF113" t="str">
            <v>Regular</v>
          </cell>
          <cell r="AG113" t="str">
            <v>Finance &amp; Pay Services</v>
          </cell>
          <cell r="AI113">
            <v>54.788888888888891</v>
          </cell>
          <cell r="AJ113">
            <v>12.205555555555556</v>
          </cell>
        </row>
        <row r="114">
          <cell r="Z114">
            <v>63046</v>
          </cell>
          <cell r="AE114" t="str">
            <v>PWU</v>
          </cell>
          <cell r="AF114" t="str">
            <v>Regular</v>
          </cell>
          <cell r="AG114" t="str">
            <v>Infrastructure Management</v>
          </cell>
          <cell r="AI114">
            <v>54.68611111111111</v>
          </cell>
          <cell r="AJ114">
            <v>21.925000000000001</v>
          </cell>
        </row>
        <row r="115">
          <cell r="Z115">
            <v>56812</v>
          </cell>
          <cell r="AE115" t="str">
            <v>PWU</v>
          </cell>
          <cell r="AF115" t="str">
            <v>Regular</v>
          </cell>
          <cell r="AG115" t="str">
            <v>Supply Management Services</v>
          </cell>
          <cell r="AI115">
            <v>54.641666666666666</v>
          </cell>
          <cell r="AJ115">
            <v>26.216666666666665</v>
          </cell>
        </row>
        <row r="116">
          <cell r="Z116">
            <v>93295</v>
          </cell>
          <cell r="AE116" t="str">
            <v>Society</v>
          </cell>
          <cell r="AF116" t="str">
            <v>Regular</v>
          </cell>
          <cell r="AG116" t="str">
            <v>Business Support</v>
          </cell>
          <cell r="AI116">
            <v>54.619444444444447</v>
          </cell>
          <cell r="AJ116">
            <v>23.675000000000001</v>
          </cell>
        </row>
        <row r="117">
          <cell r="Z117">
            <v>63046</v>
          </cell>
          <cell r="AE117" t="str">
            <v>PWU</v>
          </cell>
          <cell r="AF117" t="str">
            <v>Regular</v>
          </cell>
          <cell r="AG117" t="str">
            <v>Infrastructure Management</v>
          </cell>
          <cell r="AI117">
            <v>54.43611111111111</v>
          </cell>
          <cell r="AJ117">
            <v>33.411111111111111</v>
          </cell>
        </row>
        <row r="118">
          <cell r="Z118">
            <v>45729</v>
          </cell>
          <cell r="AE118" t="str">
            <v>PWU</v>
          </cell>
          <cell r="AF118" t="str">
            <v>Regular</v>
          </cell>
          <cell r="AG118" t="str">
            <v>Finance &amp; Pay Services</v>
          </cell>
          <cell r="AI118">
            <v>54.416666666666664</v>
          </cell>
          <cell r="AJ118">
            <v>4.7194444444444441</v>
          </cell>
        </row>
        <row r="119">
          <cell r="Z119">
            <v>83747</v>
          </cell>
          <cell r="AE119" t="str">
            <v>Society</v>
          </cell>
          <cell r="AF119" t="str">
            <v>Regular</v>
          </cell>
          <cell r="AG119" t="str">
            <v>Application Management</v>
          </cell>
          <cell r="AI119">
            <v>54.37777777777778</v>
          </cell>
          <cell r="AJ119">
            <v>21.602777777777778</v>
          </cell>
        </row>
        <row r="120">
          <cell r="Z120">
            <v>49257</v>
          </cell>
          <cell r="AE120" t="str">
            <v>PWU</v>
          </cell>
          <cell r="AF120" t="str">
            <v>Regular</v>
          </cell>
          <cell r="AG120" t="str">
            <v>Finance &amp; Pay Services</v>
          </cell>
          <cell r="AI120">
            <v>54.361111111111114</v>
          </cell>
          <cell r="AJ120">
            <v>5.7805555555555559</v>
          </cell>
        </row>
        <row r="121">
          <cell r="Z121">
            <v>66789</v>
          </cell>
          <cell r="AE121" t="str">
            <v>PWU</v>
          </cell>
          <cell r="AF121" t="str">
            <v>Regular</v>
          </cell>
          <cell r="AG121" t="str">
            <v>Infrastructure Management</v>
          </cell>
          <cell r="AI121">
            <v>54.336111111111109</v>
          </cell>
          <cell r="AJ121">
            <v>17.236111111111111</v>
          </cell>
        </row>
        <row r="122">
          <cell r="Z122">
            <v>121950</v>
          </cell>
          <cell r="AE122" t="str">
            <v>MCP</v>
          </cell>
          <cell r="AF122" t="str">
            <v>Regular</v>
          </cell>
          <cell r="AG122" t="str">
            <v>Finance &amp; Pay Services</v>
          </cell>
          <cell r="AI122">
            <v>54.31388888888889</v>
          </cell>
          <cell r="AJ122">
            <v>21.425000000000001</v>
          </cell>
        </row>
        <row r="123">
          <cell r="Z123">
            <v>56123</v>
          </cell>
          <cell r="AE123" t="str">
            <v>MCP</v>
          </cell>
          <cell r="AF123" t="str">
            <v>Temporary</v>
          </cell>
          <cell r="AG123" t="str">
            <v>Supply Management Services</v>
          </cell>
          <cell r="AI123">
            <v>54.255555555555553</v>
          </cell>
          <cell r="AJ123">
            <v>1.9444444444444444</v>
          </cell>
        </row>
        <row r="124">
          <cell r="Z124">
            <v>82077</v>
          </cell>
          <cell r="AE124" t="str">
            <v>Society</v>
          </cell>
          <cell r="AF124" t="str">
            <v>Regular</v>
          </cell>
          <cell r="AG124" t="str">
            <v>Infrastructure Management</v>
          </cell>
          <cell r="AI124">
            <v>54.236111111111114</v>
          </cell>
          <cell r="AJ124">
            <v>22.458333333333332</v>
          </cell>
        </row>
        <row r="125">
          <cell r="Z125">
            <v>100600</v>
          </cell>
          <cell r="AE125" t="str">
            <v>Society</v>
          </cell>
          <cell r="AF125" t="str">
            <v>Regular</v>
          </cell>
          <cell r="AG125" t="str">
            <v>Application Management</v>
          </cell>
          <cell r="AI125">
            <v>54.1</v>
          </cell>
          <cell r="AJ125">
            <v>13.672222222222222</v>
          </cell>
        </row>
        <row r="126">
          <cell r="Z126">
            <v>95226</v>
          </cell>
          <cell r="AE126" t="str">
            <v>Society</v>
          </cell>
          <cell r="AF126" t="str">
            <v>Regular</v>
          </cell>
          <cell r="AG126" t="str">
            <v>Infrastructure Management</v>
          </cell>
          <cell r="AI126">
            <v>54.086111111111109</v>
          </cell>
          <cell r="AJ126">
            <v>26.35</v>
          </cell>
        </row>
        <row r="127">
          <cell r="Z127">
            <v>66789</v>
          </cell>
          <cell r="AE127" t="str">
            <v>PWU</v>
          </cell>
          <cell r="AF127" t="str">
            <v>Regular</v>
          </cell>
          <cell r="AG127" t="str">
            <v>Infrastructure Management</v>
          </cell>
          <cell r="AI127">
            <v>54.036111111111111</v>
          </cell>
          <cell r="AJ127">
            <v>15.052777777777777</v>
          </cell>
        </row>
        <row r="128">
          <cell r="Z128">
            <v>92513</v>
          </cell>
          <cell r="AE128" t="str">
            <v>Society</v>
          </cell>
          <cell r="AF128" t="str">
            <v>Regular</v>
          </cell>
          <cell r="AG128" t="str">
            <v>Application Management</v>
          </cell>
          <cell r="AI128">
            <v>54.030555555555559</v>
          </cell>
          <cell r="AJ128">
            <v>22.219444444444445</v>
          </cell>
        </row>
        <row r="129">
          <cell r="Z129">
            <v>43685</v>
          </cell>
          <cell r="AE129" t="str">
            <v>PWU</v>
          </cell>
          <cell r="AF129" t="str">
            <v>Regular</v>
          </cell>
          <cell r="AG129" t="str">
            <v>Finance &amp; Pay Services</v>
          </cell>
          <cell r="AI129">
            <v>54.011111111111113</v>
          </cell>
          <cell r="AJ129">
            <v>9.4250000000000007</v>
          </cell>
        </row>
        <row r="130">
          <cell r="Z130">
            <v>51902</v>
          </cell>
          <cell r="AE130" t="str">
            <v>PWU</v>
          </cell>
          <cell r="AF130" t="str">
            <v>Regular</v>
          </cell>
          <cell r="AG130" t="str">
            <v>Infrastructure Management</v>
          </cell>
          <cell r="AI130">
            <v>54</v>
          </cell>
          <cell r="AJ130">
            <v>22.352777777777778</v>
          </cell>
        </row>
        <row r="131">
          <cell r="Z131">
            <v>91887</v>
          </cell>
          <cell r="AE131" t="str">
            <v>Society</v>
          </cell>
          <cell r="AF131" t="str">
            <v>Temporary</v>
          </cell>
          <cell r="AG131" t="str">
            <v>Project Delivery</v>
          </cell>
          <cell r="AI131">
            <v>53.913888888888891</v>
          </cell>
          <cell r="AJ131">
            <v>1.0916666666666666</v>
          </cell>
        </row>
        <row r="132">
          <cell r="Z132">
            <v>53366.11</v>
          </cell>
          <cell r="AE132" t="str">
            <v>MCP</v>
          </cell>
          <cell r="AF132" t="str">
            <v>Regular</v>
          </cell>
          <cell r="AG132" t="str">
            <v>Infrastructure Management</v>
          </cell>
          <cell r="AI132">
            <v>53.897222222222226</v>
          </cell>
          <cell r="AJ132">
            <v>14.2</v>
          </cell>
        </row>
        <row r="133">
          <cell r="Z133">
            <v>90634</v>
          </cell>
          <cell r="AE133" t="str">
            <v>Society</v>
          </cell>
          <cell r="AF133" t="str">
            <v>Regular</v>
          </cell>
          <cell r="AG133" t="str">
            <v>Finance &amp; Pay Services</v>
          </cell>
          <cell r="AI133">
            <v>53.894444444444446</v>
          </cell>
          <cell r="AJ133">
            <v>25.919444444444444</v>
          </cell>
        </row>
        <row r="134">
          <cell r="Z134">
            <v>98878</v>
          </cell>
          <cell r="AE134" t="str">
            <v>Society</v>
          </cell>
          <cell r="AF134" t="str">
            <v>Regular</v>
          </cell>
          <cell r="AG134" t="str">
            <v>Infrastructure Management</v>
          </cell>
          <cell r="AI134">
            <v>53.841666666666669</v>
          </cell>
          <cell r="AJ134">
            <v>28.055555555555557</v>
          </cell>
        </row>
        <row r="135">
          <cell r="Z135">
            <v>71850</v>
          </cell>
          <cell r="AE135" t="str">
            <v>Society</v>
          </cell>
          <cell r="AF135" t="str">
            <v>Regular</v>
          </cell>
          <cell r="AG135" t="str">
            <v>Application Management</v>
          </cell>
          <cell r="AI135">
            <v>53.836111111111109</v>
          </cell>
          <cell r="AJ135">
            <v>25.475000000000001</v>
          </cell>
        </row>
        <row r="136">
          <cell r="Z136">
            <v>88860</v>
          </cell>
          <cell r="AE136" t="str">
            <v>Society</v>
          </cell>
          <cell r="AF136" t="str">
            <v>Regular</v>
          </cell>
          <cell r="AG136" t="str">
            <v>Application Management</v>
          </cell>
          <cell r="AI136">
            <v>53.830555555555556</v>
          </cell>
          <cell r="AJ136">
            <v>3.161111111111111</v>
          </cell>
        </row>
        <row r="137">
          <cell r="Z137">
            <v>94443</v>
          </cell>
          <cell r="AE137" t="str">
            <v>Society</v>
          </cell>
          <cell r="AF137" t="str">
            <v>Regular</v>
          </cell>
          <cell r="AG137" t="str">
            <v>Application Management</v>
          </cell>
          <cell r="AI137">
            <v>53.822222222222223</v>
          </cell>
          <cell r="AJ137">
            <v>25.958333333333332</v>
          </cell>
        </row>
        <row r="138">
          <cell r="Z138">
            <v>76320</v>
          </cell>
          <cell r="AE138" t="str">
            <v>MCP</v>
          </cell>
          <cell r="AF138" t="str">
            <v>Regular</v>
          </cell>
          <cell r="AG138" t="str">
            <v>Business Support</v>
          </cell>
          <cell r="AI138">
            <v>53.8</v>
          </cell>
          <cell r="AJ138">
            <v>4.9888888888888889</v>
          </cell>
        </row>
        <row r="139">
          <cell r="Z139">
            <v>104305</v>
          </cell>
          <cell r="AE139" t="str">
            <v>Society</v>
          </cell>
          <cell r="AF139" t="str">
            <v>Regular</v>
          </cell>
          <cell r="AG139" t="str">
            <v>Application Management</v>
          </cell>
          <cell r="AI139">
            <v>53.722222222222221</v>
          </cell>
          <cell r="AJ139">
            <v>17.31111111111111</v>
          </cell>
        </row>
        <row r="140">
          <cell r="Z140">
            <v>87190</v>
          </cell>
          <cell r="AE140" t="str">
            <v>Society</v>
          </cell>
          <cell r="AF140" t="str">
            <v>Regular</v>
          </cell>
          <cell r="AG140" t="str">
            <v>Business Support</v>
          </cell>
          <cell r="AI140">
            <v>53.705555555555556</v>
          </cell>
          <cell r="AJ140">
            <v>29.5</v>
          </cell>
        </row>
        <row r="141">
          <cell r="Z141">
            <v>78315</v>
          </cell>
          <cell r="AE141" t="str">
            <v>PWU</v>
          </cell>
          <cell r="AF141" t="str">
            <v>Regular</v>
          </cell>
          <cell r="AG141" t="str">
            <v>Supply Management Services</v>
          </cell>
          <cell r="AI141">
            <v>53.7</v>
          </cell>
          <cell r="AJ141">
            <v>2.8944444444444444</v>
          </cell>
        </row>
        <row r="142">
          <cell r="Z142">
            <v>96165</v>
          </cell>
          <cell r="AE142" t="str">
            <v>Society</v>
          </cell>
          <cell r="AF142" t="str">
            <v>Regular</v>
          </cell>
          <cell r="AG142" t="str">
            <v>Application Management</v>
          </cell>
          <cell r="AI142">
            <v>53.68333333333333</v>
          </cell>
          <cell r="AJ142">
            <v>22.180555555555557</v>
          </cell>
        </row>
        <row r="143">
          <cell r="Z143">
            <v>70763</v>
          </cell>
          <cell r="AE143" t="str">
            <v>PWU</v>
          </cell>
          <cell r="AF143" t="str">
            <v>Regular</v>
          </cell>
          <cell r="AG143" t="str">
            <v>Infrastructure Management</v>
          </cell>
          <cell r="AI143">
            <v>53.636111111111113</v>
          </cell>
          <cell r="AJ143">
            <v>17.227777777777778</v>
          </cell>
        </row>
        <row r="144">
          <cell r="Z144">
            <v>73676</v>
          </cell>
          <cell r="AE144" t="str">
            <v>Society</v>
          </cell>
          <cell r="AF144" t="str">
            <v>Regular</v>
          </cell>
          <cell r="AG144" t="str">
            <v>Finance &amp; Pay Services</v>
          </cell>
          <cell r="AI144">
            <v>53.586111111111109</v>
          </cell>
          <cell r="AJ144">
            <v>13.425000000000001</v>
          </cell>
        </row>
        <row r="145">
          <cell r="Z145">
            <v>91887</v>
          </cell>
          <cell r="AE145" t="str">
            <v>Society</v>
          </cell>
          <cell r="AF145" t="str">
            <v>Regular</v>
          </cell>
          <cell r="AG145" t="str">
            <v>Infrastructure Management</v>
          </cell>
          <cell r="AI145">
            <v>53.527777777777779</v>
          </cell>
          <cell r="AJ145">
            <v>26.108333333333334</v>
          </cell>
        </row>
        <row r="146">
          <cell r="Z146">
            <v>68640</v>
          </cell>
          <cell r="AE146" t="str">
            <v>PWU</v>
          </cell>
          <cell r="AF146" t="str">
            <v>Regular</v>
          </cell>
          <cell r="AG146" t="str">
            <v>Infrastructure Management</v>
          </cell>
          <cell r="AI146">
            <v>53.488888888888887</v>
          </cell>
          <cell r="AJ146">
            <v>14.15</v>
          </cell>
        </row>
        <row r="147">
          <cell r="Z147">
            <v>96000</v>
          </cell>
          <cell r="AE147" t="str">
            <v>MCP</v>
          </cell>
          <cell r="AF147" t="str">
            <v>Regular</v>
          </cell>
          <cell r="AG147" t="str">
            <v>Business Support</v>
          </cell>
          <cell r="AI147">
            <v>53.43888888888889</v>
          </cell>
          <cell r="AJ147">
            <v>25.558333333333334</v>
          </cell>
        </row>
        <row r="148">
          <cell r="Z148">
            <v>70763</v>
          </cell>
          <cell r="AE148" t="str">
            <v>PWU</v>
          </cell>
          <cell r="AF148" t="str">
            <v>Regular</v>
          </cell>
          <cell r="AG148" t="str">
            <v>Infrastructure Management</v>
          </cell>
          <cell r="AI148">
            <v>53.408333333333331</v>
          </cell>
          <cell r="AJ148">
            <v>34.641666666666666</v>
          </cell>
        </row>
        <row r="149">
          <cell r="Z149">
            <v>70763</v>
          </cell>
          <cell r="AE149" t="str">
            <v>PWU</v>
          </cell>
          <cell r="AF149" t="str">
            <v>Regular</v>
          </cell>
          <cell r="AG149" t="str">
            <v>Infrastructure Management</v>
          </cell>
          <cell r="AI149">
            <v>53.361111111111114</v>
          </cell>
          <cell r="AJ149">
            <v>34.958333333333336</v>
          </cell>
        </row>
        <row r="150">
          <cell r="Z150">
            <v>104000</v>
          </cell>
          <cell r="AE150" t="str">
            <v>MCP</v>
          </cell>
          <cell r="AF150" t="str">
            <v>Regular</v>
          </cell>
          <cell r="AG150" t="str">
            <v>Application Management</v>
          </cell>
          <cell r="AI150">
            <v>53.341666666666669</v>
          </cell>
          <cell r="AJ150">
            <v>17.080555555555556</v>
          </cell>
        </row>
        <row r="151">
          <cell r="Z151">
            <v>51902</v>
          </cell>
          <cell r="AE151" t="str">
            <v>PWU</v>
          </cell>
          <cell r="AF151" t="str">
            <v>Regular</v>
          </cell>
          <cell r="AG151" t="str">
            <v>Infrastructure Management</v>
          </cell>
          <cell r="AI151">
            <v>53.280555555555559</v>
          </cell>
          <cell r="AJ151">
            <v>33.486111111111114</v>
          </cell>
        </row>
        <row r="152">
          <cell r="Z152">
            <v>89330</v>
          </cell>
          <cell r="AE152" t="str">
            <v>Society</v>
          </cell>
          <cell r="AF152" t="str">
            <v>Regular</v>
          </cell>
          <cell r="AG152" t="str">
            <v>Application Management</v>
          </cell>
          <cell r="AI152">
            <v>53.197222222222223</v>
          </cell>
          <cell r="AJ152">
            <v>33.477777777777774</v>
          </cell>
        </row>
        <row r="153">
          <cell r="Z153">
            <v>63046</v>
          </cell>
          <cell r="AE153" t="str">
            <v>PWU</v>
          </cell>
          <cell r="AF153" t="str">
            <v>Regular</v>
          </cell>
          <cell r="AG153" t="str">
            <v>Application Management</v>
          </cell>
          <cell r="AI153">
            <v>53.18333333333333</v>
          </cell>
          <cell r="AJ153">
            <v>22.588888888888889</v>
          </cell>
        </row>
        <row r="154">
          <cell r="Z154">
            <v>56812</v>
          </cell>
          <cell r="AE154" t="str">
            <v>PWU</v>
          </cell>
          <cell r="AF154" t="str">
            <v>Regular</v>
          </cell>
          <cell r="AG154" t="str">
            <v>Supply Management Services</v>
          </cell>
          <cell r="AI154">
            <v>53.097222222222221</v>
          </cell>
          <cell r="AJ154">
            <v>4.3083333333333336</v>
          </cell>
        </row>
        <row r="155">
          <cell r="Z155">
            <v>85051</v>
          </cell>
          <cell r="AE155" t="str">
            <v>Society</v>
          </cell>
          <cell r="AF155" t="str">
            <v>Regular</v>
          </cell>
          <cell r="AG155" t="str">
            <v>Application Management</v>
          </cell>
          <cell r="AI155">
            <v>53.075000000000003</v>
          </cell>
          <cell r="AJ155">
            <v>28.138888888888889</v>
          </cell>
        </row>
        <row r="156">
          <cell r="Z156">
            <v>76546</v>
          </cell>
          <cell r="AE156" t="str">
            <v>Society</v>
          </cell>
          <cell r="AF156" t="str">
            <v>Regular</v>
          </cell>
          <cell r="AG156" t="str">
            <v>Application Management</v>
          </cell>
          <cell r="AI156">
            <v>53.075000000000003</v>
          </cell>
          <cell r="AJ156">
            <v>21.022222222222222</v>
          </cell>
        </row>
        <row r="157">
          <cell r="Z157">
            <v>55387</v>
          </cell>
          <cell r="AE157" t="str">
            <v>PWU</v>
          </cell>
          <cell r="AF157" t="str">
            <v>Regular</v>
          </cell>
          <cell r="AG157" t="str">
            <v>Finance &amp; Pay Services</v>
          </cell>
          <cell r="AI157">
            <v>53.072222222222223</v>
          </cell>
          <cell r="AJ157">
            <v>13.769444444444444</v>
          </cell>
        </row>
        <row r="158">
          <cell r="Z158">
            <v>108323</v>
          </cell>
          <cell r="AE158" t="str">
            <v>Society</v>
          </cell>
          <cell r="AF158" t="str">
            <v>Regular</v>
          </cell>
          <cell r="AG158" t="str">
            <v>Project Delivery</v>
          </cell>
          <cell r="AI158">
            <v>52.958333333333336</v>
          </cell>
          <cell r="AJ158">
            <v>22.102777777777778</v>
          </cell>
        </row>
        <row r="159">
          <cell r="Z159">
            <v>65820</v>
          </cell>
          <cell r="AE159" t="str">
            <v>PWU</v>
          </cell>
          <cell r="AF159" t="str">
            <v>Regular</v>
          </cell>
          <cell r="AG159" t="str">
            <v>Infrastructure Management</v>
          </cell>
          <cell r="AI159">
            <v>52.952777777777776</v>
          </cell>
          <cell r="AJ159">
            <v>22.758333333333333</v>
          </cell>
        </row>
        <row r="160">
          <cell r="Z160">
            <v>91887</v>
          </cell>
          <cell r="AE160" t="str">
            <v>Society</v>
          </cell>
          <cell r="AF160" t="str">
            <v>Regular</v>
          </cell>
          <cell r="AG160" t="str">
            <v>Infrastructure Management</v>
          </cell>
          <cell r="AI160">
            <v>52.94166666666667</v>
          </cell>
          <cell r="AJ160">
            <v>16.161111111111111</v>
          </cell>
        </row>
        <row r="161">
          <cell r="Z161">
            <v>79520</v>
          </cell>
          <cell r="AE161" t="str">
            <v>Society</v>
          </cell>
          <cell r="AF161" t="str">
            <v>Regular</v>
          </cell>
          <cell r="AG161" t="str">
            <v>Finance &amp; Pay Services</v>
          </cell>
          <cell r="AI161">
            <v>52.927777777777777</v>
          </cell>
          <cell r="AJ161">
            <v>16.941666666666666</v>
          </cell>
        </row>
        <row r="162">
          <cell r="Z162">
            <v>82964</v>
          </cell>
          <cell r="AE162" t="str">
            <v>Society</v>
          </cell>
          <cell r="AF162" t="str">
            <v>Regular</v>
          </cell>
          <cell r="AG162" t="str">
            <v>Supply Management Services</v>
          </cell>
          <cell r="AI162">
            <v>52.919444444444444</v>
          </cell>
          <cell r="AJ162">
            <v>28.9</v>
          </cell>
        </row>
        <row r="163">
          <cell r="Z163">
            <v>97052</v>
          </cell>
          <cell r="AE163" t="str">
            <v>Society</v>
          </cell>
          <cell r="AF163" t="str">
            <v>Regular</v>
          </cell>
          <cell r="AG163" t="str">
            <v>Infrastructure Management</v>
          </cell>
          <cell r="AI163">
            <v>52.916666666666664</v>
          </cell>
          <cell r="AJ163">
            <v>16.486111111111111</v>
          </cell>
        </row>
        <row r="164">
          <cell r="Z164">
            <v>92826</v>
          </cell>
          <cell r="AE164" t="str">
            <v>Society</v>
          </cell>
          <cell r="AF164" t="str">
            <v>Regular</v>
          </cell>
          <cell r="AG164" t="str">
            <v>Infrastructure Management</v>
          </cell>
          <cell r="AI164">
            <v>52.802777777777777</v>
          </cell>
          <cell r="AJ164">
            <v>25.494444444444444</v>
          </cell>
        </row>
        <row r="165">
          <cell r="Z165">
            <v>79781</v>
          </cell>
          <cell r="AE165" t="str">
            <v>Society</v>
          </cell>
          <cell r="AF165" t="str">
            <v>Regular</v>
          </cell>
          <cell r="AG165" t="str">
            <v>Application Management</v>
          </cell>
          <cell r="AI165">
            <v>52.725000000000001</v>
          </cell>
          <cell r="AJ165">
            <v>25.208333333333332</v>
          </cell>
        </row>
        <row r="166">
          <cell r="Z166">
            <v>101540</v>
          </cell>
          <cell r="AE166" t="str">
            <v>Society</v>
          </cell>
          <cell r="AF166" t="str">
            <v>Regular</v>
          </cell>
          <cell r="AG166" t="str">
            <v>Project Delivery</v>
          </cell>
          <cell r="AI166">
            <v>52.722222222222221</v>
          </cell>
          <cell r="AJ166">
            <v>22.55</v>
          </cell>
        </row>
        <row r="167">
          <cell r="Z167">
            <v>56812</v>
          </cell>
          <cell r="AE167" t="str">
            <v>PWU</v>
          </cell>
          <cell r="AF167" t="str">
            <v>Regular</v>
          </cell>
          <cell r="AG167" t="str">
            <v>Supply Management Services</v>
          </cell>
          <cell r="AI167">
            <v>52.705555555555556</v>
          </cell>
          <cell r="AJ167">
            <v>13.96111111111111</v>
          </cell>
        </row>
        <row r="168">
          <cell r="Z168">
            <v>66789</v>
          </cell>
          <cell r="AE168" t="str">
            <v>PWU</v>
          </cell>
          <cell r="AF168" t="str">
            <v>Regular</v>
          </cell>
          <cell r="AG168" t="str">
            <v>Infrastructure Management</v>
          </cell>
          <cell r="AI168">
            <v>52.7</v>
          </cell>
          <cell r="AJ168">
            <v>3.411111111111111</v>
          </cell>
        </row>
        <row r="169">
          <cell r="Z169">
            <v>43685</v>
          </cell>
          <cell r="AE169" t="str">
            <v>PWU</v>
          </cell>
          <cell r="AF169" t="str">
            <v>Regular</v>
          </cell>
          <cell r="AG169" t="str">
            <v>CSO</v>
          </cell>
          <cell r="AI169">
            <v>52.697222222222223</v>
          </cell>
          <cell r="AJ169">
            <v>10.291666666666666</v>
          </cell>
        </row>
        <row r="170">
          <cell r="Z170">
            <v>86356</v>
          </cell>
          <cell r="AE170" t="str">
            <v>Society</v>
          </cell>
          <cell r="AF170" t="str">
            <v>Regular</v>
          </cell>
          <cell r="AG170" t="str">
            <v>Application Management</v>
          </cell>
          <cell r="AI170">
            <v>52.663888888888891</v>
          </cell>
          <cell r="AJ170">
            <v>12.669444444444444</v>
          </cell>
        </row>
        <row r="171">
          <cell r="Z171">
            <v>65820</v>
          </cell>
          <cell r="AE171" t="str">
            <v>PWU</v>
          </cell>
          <cell r="AF171" t="str">
            <v>Regular</v>
          </cell>
          <cell r="AG171" t="str">
            <v>Infrastructure Management</v>
          </cell>
          <cell r="AI171">
            <v>52.594444444444441</v>
          </cell>
          <cell r="AJ171">
            <v>21.875</v>
          </cell>
        </row>
        <row r="172">
          <cell r="Z172">
            <v>65820</v>
          </cell>
          <cell r="AE172" t="str">
            <v>PWU</v>
          </cell>
          <cell r="AF172" t="str">
            <v>Regular</v>
          </cell>
          <cell r="AG172" t="str">
            <v>Supply Management Services</v>
          </cell>
          <cell r="AI172">
            <v>52.588888888888889</v>
          </cell>
          <cell r="AJ172">
            <v>28.838888888888889</v>
          </cell>
        </row>
        <row r="173">
          <cell r="Z173">
            <v>88000</v>
          </cell>
          <cell r="AE173" t="str">
            <v>MCP</v>
          </cell>
          <cell r="AF173" t="str">
            <v>Regular</v>
          </cell>
          <cell r="AG173" t="str">
            <v>Application Management</v>
          </cell>
          <cell r="AI173">
            <v>52.522222222222226</v>
          </cell>
          <cell r="AJ173">
            <v>0.67222222222222228</v>
          </cell>
        </row>
        <row r="174">
          <cell r="Z174">
            <v>90999</v>
          </cell>
          <cell r="AE174" t="str">
            <v>Society</v>
          </cell>
          <cell r="AF174" t="str">
            <v>Regular</v>
          </cell>
          <cell r="AG174" t="str">
            <v>Application Management</v>
          </cell>
          <cell r="AI174">
            <v>52.491666666666667</v>
          </cell>
          <cell r="AJ174">
            <v>25.872222222222224</v>
          </cell>
        </row>
        <row r="175">
          <cell r="Z175">
            <v>37575</v>
          </cell>
          <cell r="AE175" t="str">
            <v>PWU</v>
          </cell>
          <cell r="AF175" t="str">
            <v>Regular</v>
          </cell>
          <cell r="AG175" t="str">
            <v>Business Support</v>
          </cell>
          <cell r="AI175">
            <v>52.488888888888887</v>
          </cell>
          <cell r="AJ175">
            <v>28.461111111111112</v>
          </cell>
        </row>
        <row r="176">
          <cell r="Z176">
            <v>97157</v>
          </cell>
          <cell r="AE176" t="str">
            <v>Society</v>
          </cell>
          <cell r="AF176" t="str">
            <v>Regular</v>
          </cell>
          <cell r="AG176" t="str">
            <v>Project Delivery</v>
          </cell>
          <cell r="AI176">
            <v>52.444444444444443</v>
          </cell>
          <cell r="AJ176">
            <v>23.1</v>
          </cell>
        </row>
        <row r="177">
          <cell r="Z177">
            <v>92304</v>
          </cell>
          <cell r="AE177" t="str">
            <v>Society</v>
          </cell>
          <cell r="AF177" t="str">
            <v>Regular</v>
          </cell>
          <cell r="AG177" t="str">
            <v>Application Management</v>
          </cell>
          <cell r="AI177">
            <v>52.405555555555559</v>
          </cell>
          <cell r="AJ177">
            <v>13.769444444444444</v>
          </cell>
        </row>
        <row r="178">
          <cell r="Z178">
            <v>74459</v>
          </cell>
          <cell r="AE178" t="str">
            <v>Society</v>
          </cell>
          <cell r="AF178" t="str">
            <v>Regular</v>
          </cell>
          <cell r="AG178" t="str">
            <v>Supply Management Services</v>
          </cell>
          <cell r="AI178">
            <v>52.363888888888887</v>
          </cell>
          <cell r="AJ178">
            <v>31.908333333333335</v>
          </cell>
        </row>
        <row r="179">
          <cell r="Z179">
            <v>59140</v>
          </cell>
          <cell r="AE179" t="str">
            <v>PWU</v>
          </cell>
          <cell r="AF179" t="str">
            <v>Regular</v>
          </cell>
          <cell r="AG179" t="str">
            <v>Infrastructure Management</v>
          </cell>
          <cell r="AI179">
            <v>52.333333333333336</v>
          </cell>
          <cell r="AJ179">
            <v>26.466666666666665</v>
          </cell>
        </row>
        <row r="180">
          <cell r="Z180">
            <v>101592</v>
          </cell>
          <cell r="AE180" t="str">
            <v>Society</v>
          </cell>
          <cell r="AF180" t="str">
            <v>Regular</v>
          </cell>
          <cell r="AG180" t="str">
            <v>Project Delivery</v>
          </cell>
          <cell r="AI180">
            <v>52.3</v>
          </cell>
          <cell r="AJ180">
            <v>28.583333333333332</v>
          </cell>
        </row>
        <row r="181">
          <cell r="Z181">
            <v>148400</v>
          </cell>
          <cell r="AE181" t="str">
            <v>MCP</v>
          </cell>
          <cell r="AF181" t="str">
            <v>Regular</v>
          </cell>
          <cell r="AG181" t="str">
            <v>Application Management</v>
          </cell>
          <cell r="AI181">
            <v>52.244444444444447</v>
          </cell>
          <cell r="AJ181">
            <v>22.422222222222221</v>
          </cell>
        </row>
        <row r="182">
          <cell r="Z182">
            <v>85938</v>
          </cell>
          <cell r="AE182" t="str">
            <v>Society</v>
          </cell>
          <cell r="AF182" t="str">
            <v>Regular</v>
          </cell>
          <cell r="AG182" t="str">
            <v>Business Support</v>
          </cell>
          <cell r="AI182">
            <v>52.138888888888886</v>
          </cell>
          <cell r="AJ182">
            <v>22.383333333333333</v>
          </cell>
        </row>
        <row r="183">
          <cell r="Z183">
            <v>52554</v>
          </cell>
          <cell r="AE183" t="str">
            <v>Society</v>
          </cell>
          <cell r="AF183" t="str">
            <v>Temporary</v>
          </cell>
          <cell r="AG183" t="str">
            <v>Business Support</v>
          </cell>
          <cell r="AI183">
            <v>52.12222222222222</v>
          </cell>
          <cell r="AJ183">
            <v>1.4805555555555556</v>
          </cell>
        </row>
        <row r="184">
          <cell r="Z184">
            <v>87190</v>
          </cell>
          <cell r="AE184" t="str">
            <v>Society</v>
          </cell>
          <cell r="AF184" t="str">
            <v>Regular</v>
          </cell>
          <cell r="AG184" t="str">
            <v>Finance &amp; Pay Services</v>
          </cell>
          <cell r="AI184">
            <v>52.094444444444441</v>
          </cell>
          <cell r="AJ184">
            <v>17.444444444444443</v>
          </cell>
        </row>
        <row r="185">
          <cell r="Z185">
            <v>56812</v>
          </cell>
          <cell r="AE185" t="str">
            <v>PWU</v>
          </cell>
          <cell r="AF185" t="str">
            <v>Regular</v>
          </cell>
          <cell r="AG185" t="str">
            <v>Supply Management Services</v>
          </cell>
          <cell r="AI185">
            <v>52.06111111111111</v>
          </cell>
          <cell r="AJ185">
            <v>16.191666666666666</v>
          </cell>
        </row>
        <row r="186">
          <cell r="Z186">
            <v>51902</v>
          </cell>
          <cell r="AE186" t="str">
            <v>PWU</v>
          </cell>
          <cell r="AF186" t="str">
            <v>Regular</v>
          </cell>
          <cell r="AG186" t="str">
            <v>Infrastructure Management</v>
          </cell>
          <cell r="AI186">
            <v>52.041666666666664</v>
          </cell>
          <cell r="AJ186">
            <v>29.155555555555555</v>
          </cell>
        </row>
        <row r="187">
          <cell r="Z187">
            <v>93400</v>
          </cell>
          <cell r="AE187" t="str">
            <v>Society</v>
          </cell>
          <cell r="AF187" t="str">
            <v>Regular</v>
          </cell>
          <cell r="AG187" t="str">
            <v>Application Management</v>
          </cell>
          <cell r="AI187">
            <v>52.022222222222226</v>
          </cell>
          <cell r="AJ187">
            <v>29.116666666666667</v>
          </cell>
        </row>
        <row r="188">
          <cell r="Z188">
            <v>85782</v>
          </cell>
          <cell r="AE188" t="str">
            <v>Society</v>
          </cell>
          <cell r="AF188" t="str">
            <v>Temporary</v>
          </cell>
          <cell r="AG188" t="str">
            <v>Finance &amp; Pay Services</v>
          </cell>
          <cell r="AI188">
            <v>51.855555555555554</v>
          </cell>
          <cell r="AJ188">
            <v>0.92500000000000004</v>
          </cell>
        </row>
        <row r="189">
          <cell r="Z189">
            <v>62781</v>
          </cell>
          <cell r="AE189" t="str">
            <v>PWU</v>
          </cell>
          <cell r="AF189" t="str">
            <v>Regular</v>
          </cell>
          <cell r="AG189" t="str">
            <v>Infrastructure Management</v>
          </cell>
          <cell r="AI189">
            <v>51.855555555555554</v>
          </cell>
          <cell r="AJ189">
            <v>22.922222222222221</v>
          </cell>
        </row>
        <row r="190">
          <cell r="Z190">
            <v>77068</v>
          </cell>
          <cell r="AE190" t="str">
            <v>Society</v>
          </cell>
          <cell r="AF190" t="str">
            <v>Regular</v>
          </cell>
          <cell r="AG190" t="str">
            <v>Infrastructure Management</v>
          </cell>
          <cell r="AI190">
            <v>51.855555555555554</v>
          </cell>
          <cell r="AJ190">
            <v>29.830555555555556</v>
          </cell>
        </row>
        <row r="191">
          <cell r="Z191">
            <v>110000</v>
          </cell>
          <cell r="AE191" t="str">
            <v>MCP</v>
          </cell>
          <cell r="AF191" t="str">
            <v>Regular</v>
          </cell>
          <cell r="AG191" t="str">
            <v>Finance &amp; Pay Services</v>
          </cell>
          <cell r="AI191">
            <v>51.833333333333336</v>
          </cell>
          <cell r="AJ191">
            <v>23.044444444444444</v>
          </cell>
        </row>
        <row r="192">
          <cell r="Z192">
            <v>65820</v>
          </cell>
          <cell r="AE192" t="str">
            <v>PWU</v>
          </cell>
          <cell r="AF192" t="str">
            <v>Regular</v>
          </cell>
          <cell r="AG192" t="str">
            <v>Infrastructure Management</v>
          </cell>
          <cell r="AI192">
            <v>51.75</v>
          </cell>
          <cell r="AJ192">
            <v>23.31111111111111</v>
          </cell>
        </row>
        <row r="193">
          <cell r="Z193">
            <v>104050</v>
          </cell>
          <cell r="AE193" t="str">
            <v>MCP</v>
          </cell>
          <cell r="AF193" t="str">
            <v>Regular</v>
          </cell>
          <cell r="AG193" t="str">
            <v>Settlements</v>
          </cell>
          <cell r="AI193">
            <v>51.733333333333334</v>
          </cell>
          <cell r="AJ193">
            <v>24.469444444444445</v>
          </cell>
        </row>
        <row r="194">
          <cell r="Z194">
            <v>81190</v>
          </cell>
          <cell r="AE194" t="str">
            <v>Society</v>
          </cell>
          <cell r="AF194" t="str">
            <v>Regular</v>
          </cell>
          <cell r="AG194" t="str">
            <v>Finance &amp; Pay Services</v>
          </cell>
          <cell r="AI194">
            <v>51.719444444444441</v>
          </cell>
          <cell r="AJ194">
            <v>1.2055555555555555</v>
          </cell>
        </row>
        <row r="195">
          <cell r="Z195">
            <v>90634</v>
          </cell>
          <cell r="AE195" t="str">
            <v>Society</v>
          </cell>
          <cell r="AF195" t="str">
            <v>Regular</v>
          </cell>
          <cell r="AG195" t="str">
            <v>Application Management</v>
          </cell>
          <cell r="AI195">
            <v>51.7</v>
          </cell>
          <cell r="AJ195">
            <v>21.741666666666667</v>
          </cell>
        </row>
        <row r="196">
          <cell r="Z196">
            <v>77381</v>
          </cell>
          <cell r="AE196" t="str">
            <v>Society</v>
          </cell>
          <cell r="AF196" t="str">
            <v>Regular</v>
          </cell>
          <cell r="AG196" t="str">
            <v>Infrastructure Management</v>
          </cell>
          <cell r="AI196">
            <v>51.69166666666667</v>
          </cell>
          <cell r="AJ196">
            <v>28.116666666666667</v>
          </cell>
        </row>
        <row r="197">
          <cell r="Z197">
            <v>99139</v>
          </cell>
          <cell r="AE197" t="str">
            <v>Society</v>
          </cell>
          <cell r="AF197" t="str">
            <v>Regular</v>
          </cell>
          <cell r="AG197" t="str">
            <v>Application Management</v>
          </cell>
          <cell r="AI197">
            <v>51.663888888888891</v>
          </cell>
          <cell r="AJ197">
            <v>21.45</v>
          </cell>
        </row>
        <row r="198">
          <cell r="Z198">
            <v>69398</v>
          </cell>
          <cell r="AE198" t="str">
            <v>Society</v>
          </cell>
          <cell r="AF198" t="str">
            <v>Regular</v>
          </cell>
          <cell r="AG198" t="str">
            <v>Application Management</v>
          </cell>
          <cell r="AI198">
            <v>51.661111111111111</v>
          </cell>
          <cell r="AJ198">
            <v>30.56111111111111</v>
          </cell>
        </row>
        <row r="199">
          <cell r="Z199">
            <v>76076</v>
          </cell>
          <cell r="AE199" t="str">
            <v>Society</v>
          </cell>
          <cell r="AF199" t="str">
            <v>Regular</v>
          </cell>
          <cell r="AG199" t="str">
            <v>Business Support</v>
          </cell>
          <cell r="AI199">
            <v>51.619444444444447</v>
          </cell>
          <cell r="AJ199">
            <v>24.330555555555556</v>
          </cell>
        </row>
        <row r="200">
          <cell r="Z200">
            <v>84582</v>
          </cell>
          <cell r="AE200" t="str">
            <v>Society</v>
          </cell>
          <cell r="AF200" t="str">
            <v>Regular</v>
          </cell>
          <cell r="AG200" t="str">
            <v>Application Management</v>
          </cell>
          <cell r="AI200">
            <v>51.608333333333334</v>
          </cell>
          <cell r="AJ200">
            <v>11.947222222222223</v>
          </cell>
        </row>
        <row r="201">
          <cell r="Z201">
            <v>66789</v>
          </cell>
          <cell r="AE201" t="str">
            <v>PWU</v>
          </cell>
          <cell r="AF201" t="str">
            <v>Regular</v>
          </cell>
          <cell r="AG201" t="str">
            <v>Infrastructure Management</v>
          </cell>
          <cell r="AI201">
            <v>51.605555555555554</v>
          </cell>
          <cell r="AJ201">
            <v>28.675000000000001</v>
          </cell>
        </row>
        <row r="202">
          <cell r="Z202">
            <v>92304</v>
          </cell>
          <cell r="AE202" t="str">
            <v>Society</v>
          </cell>
          <cell r="AF202" t="str">
            <v>Regular</v>
          </cell>
          <cell r="AG202" t="str">
            <v>Supply Management Services</v>
          </cell>
          <cell r="AI202">
            <v>51.56666666666667</v>
          </cell>
          <cell r="AJ202">
            <v>21.533333333333335</v>
          </cell>
        </row>
        <row r="203">
          <cell r="Z203">
            <v>93869</v>
          </cell>
          <cell r="AE203" t="str">
            <v>Society</v>
          </cell>
          <cell r="AF203" t="str">
            <v>Regular</v>
          </cell>
          <cell r="AG203" t="str">
            <v>Settlements</v>
          </cell>
          <cell r="AI203">
            <v>51.533333333333331</v>
          </cell>
          <cell r="AJ203">
            <v>24.202777777777779</v>
          </cell>
        </row>
        <row r="204">
          <cell r="Z204">
            <v>95226</v>
          </cell>
          <cell r="AE204" t="str">
            <v>Society</v>
          </cell>
          <cell r="AF204" t="str">
            <v>Regular</v>
          </cell>
          <cell r="AG204" t="str">
            <v>Project Delivery</v>
          </cell>
          <cell r="AI204">
            <v>51.524999999999999</v>
          </cell>
          <cell r="AJ204">
            <v>24.380555555555556</v>
          </cell>
        </row>
        <row r="205">
          <cell r="Z205">
            <v>45729</v>
          </cell>
          <cell r="AE205" t="str">
            <v>PWU</v>
          </cell>
          <cell r="AF205" t="str">
            <v>Regular</v>
          </cell>
          <cell r="AG205" t="str">
            <v>Supply Management Services</v>
          </cell>
          <cell r="AI205">
            <v>51.469444444444441</v>
          </cell>
          <cell r="AJ205">
            <v>17.680555555555557</v>
          </cell>
        </row>
        <row r="206">
          <cell r="Z206">
            <v>65820</v>
          </cell>
          <cell r="AE206" t="str">
            <v>PWU</v>
          </cell>
          <cell r="AF206" t="str">
            <v>Regular</v>
          </cell>
          <cell r="AG206" t="str">
            <v>Supply Management Services</v>
          </cell>
          <cell r="AI206">
            <v>51.430555555555557</v>
          </cell>
          <cell r="AJ206">
            <v>24.111111111111111</v>
          </cell>
        </row>
        <row r="207">
          <cell r="Z207">
            <v>49257</v>
          </cell>
          <cell r="AE207" t="str">
            <v>PWU</v>
          </cell>
          <cell r="AF207" t="str">
            <v>Regular</v>
          </cell>
          <cell r="AG207" t="str">
            <v>Finance &amp; Pay Services</v>
          </cell>
          <cell r="AI207">
            <v>51.405555555555559</v>
          </cell>
          <cell r="AJ207">
            <v>4.7611111111111111</v>
          </cell>
        </row>
        <row r="208">
          <cell r="Z208">
            <v>79938</v>
          </cell>
          <cell r="AE208" t="str">
            <v>Society</v>
          </cell>
          <cell r="AF208" t="str">
            <v>Regular</v>
          </cell>
          <cell r="AG208" t="str">
            <v>Application Management</v>
          </cell>
          <cell r="AI208">
            <v>51.37222222222222</v>
          </cell>
          <cell r="AJ208">
            <v>3.5472222222222221</v>
          </cell>
        </row>
        <row r="209">
          <cell r="Z209">
            <v>71067</v>
          </cell>
          <cell r="AE209" t="str">
            <v>Society</v>
          </cell>
          <cell r="AF209" t="str">
            <v>Regular</v>
          </cell>
          <cell r="AG209" t="str">
            <v>Business Support</v>
          </cell>
          <cell r="AI209">
            <v>51.258333333333333</v>
          </cell>
          <cell r="AJ209">
            <v>23.802777777777777</v>
          </cell>
        </row>
        <row r="210">
          <cell r="Z210">
            <v>43759</v>
          </cell>
          <cell r="AE210" t="str">
            <v>PWU</v>
          </cell>
          <cell r="AF210" t="str">
            <v>Regular</v>
          </cell>
          <cell r="AG210" t="str">
            <v>Business Support</v>
          </cell>
          <cell r="AI210">
            <v>51.236111111111114</v>
          </cell>
          <cell r="AJ210">
            <v>25.947222222222223</v>
          </cell>
        </row>
        <row r="211">
          <cell r="Z211">
            <v>59849</v>
          </cell>
          <cell r="AE211" t="str">
            <v>Society</v>
          </cell>
          <cell r="AF211" t="str">
            <v>Regular</v>
          </cell>
          <cell r="AG211" t="str">
            <v>Application Management</v>
          </cell>
          <cell r="AI211">
            <v>51.213888888888889</v>
          </cell>
          <cell r="AJ211">
            <v>16.961111111111112</v>
          </cell>
        </row>
        <row r="212">
          <cell r="Z212">
            <v>114000</v>
          </cell>
          <cell r="AE212" t="str">
            <v>MCP</v>
          </cell>
          <cell r="AF212" t="str">
            <v>Regular</v>
          </cell>
          <cell r="AG212" t="str">
            <v>Project Delivery</v>
          </cell>
          <cell r="AI212">
            <v>51.213888888888889</v>
          </cell>
          <cell r="AJ212">
            <v>25.8</v>
          </cell>
        </row>
        <row r="213">
          <cell r="Z213">
            <v>56123</v>
          </cell>
          <cell r="AE213" t="str">
            <v>MCP</v>
          </cell>
          <cell r="AF213" t="str">
            <v>Temporary</v>
          </cell>
          <cell r="AG213" t="str">
            <v>Supply Management Services</v>
          </cell>
          <cell r="AI213">
            <v>51.102777777777774</v>
          </cell>
          <cell r="AJ213">
            <v>0.15555555555555556</v>
          </cell>
        </row>
        <row r="214">
          <cell r="Z214">
            <v>77068</v>
          </cell>
          <cell r="AE214" t="str">
            <v>Society</v>
          </cell>
          <cell r="AF214" t="str">
            <v>Regular</v>
          </cell>
          <cell r="AG214" t="str">
            <v>Business Support</v>
          </cell>
          <cell r="AI214">
            <v>51.094444444444441</v>
          </cell>
          <cell r="AJ214">
            <v>29.774999999999999</v>
          </cell>
        </row>
        <row r="215">
          <cell r="Z215">
            <v>85051</v>
          </cell>
          <cell r="AE215" t="str">
            <v>Society</v>
          </cell>
          <cell r="AF215" t="str">
            <v>Regular</v>
          </cell>
          <cell r="AG215" t="str">
            <v>Application Management</v>
          </cell>
          <cell r="AI215">
            <v>51.075000000000003</v>
          </cell>
          <cell r="AJ215">
            <v>2.1527777777777777</v>
          </cell>
        </row>
        <row r="216">
          <cell r="Z216">
            <v>107940</v>
          </cell>
          <cell r="AE216" t="str">
            <v>MCP</v>
          </cell>
          <cell r="AF216" t="str">
            <v>Regular</v>
          </cell>
          <cell r="AG216" t="str">
            <v>Project Delivery</v>
          </cell>
          <cell r="AI216">
            <v>51.06388888888889</v>
          </cell>
          <cell r="AJ216">
            <v>29.016666666666666</v>
          </cell>
        </row>
        <row r="217">
          <cell r="Z217">
            <v>99609</v>
          </cell>
          <cell r="AE217" t="str">
            <v>Society</v>
          </cell>
          <cell r="AF217" t="str">
            <v>Regular</v>
          </cell>
          <cell r="AG217" t="str">
            <v>Application Management</v>
          </cell>
          <cell r="AI217">
            <v>50.994444444444447</v>
          </cell>
          <cell r="AJ217">
            <v>23.080555555555556</v>
          </cell>
        </row>
        <row r="218">
          <cell r="Z218">
            <v>70763</v>
          </cell>
          <cell r="AE218" t="str">
            <v>PWU</v>
          </cell>
          <cell r="AF218" t="str">
            <v>Regular</v>
          </cell>
          <cell r="AG218" t="str">
            <v>Infrastructure Management</v>
          </cell>
          <cell r="AI218">
            <v>50.952777777777776</v>
          </cell>
          <cell r="AJ218">
            <v>26.491666666666667</v>
          </cell>
        </row>
        <row r="219">
          <cell r="Z219">
            <v>72946</v>
          </cell>
          <cell r="AE219" t="str">
            <v>Society</v>
          </cell>
          <cell r="AF219" t="str">
            <v>Regular</v>
          </cell>
          <cell r="AG219" t="str">
            <v>Settlements</v>
          </cell>
          <cell r="AI219">
            <v>50.888888888888886</v>
          </cell>
          <cell r="AJ219">
            <v>30.627777777777776</v>
          </cell>
        </row>
        <row r="220">
          <cell r="Z220">
            <v>82912</v>
          </cell>
          <cell r="AE220" t="str">
            <v>Society</v>
          </cell>
          <cell r="AF220" t="str">
            <v>Regular</v>
          </cell>
          <cell r="AG220" t="str">
            <v>Supply Management Services</v>
          </cell>
          <cell r="AI220">
            <v>50.844444444444441</v>
          </cell>
          <cell r="AJ220">
            <v>21.6</v>
          </cell>
        </row>
        <row r="221">
          <cell r="Z221">
            <v>104931</v>
          </cell>
          <cell r="AE221" t="str">
            <v>Society</v>
          </cell>
          <cell r="AF221" t="str">
            <v>Regular</v>
          </cell>
          <cell r="AG221" t="str">
            <v>Supply Management Services</v>
          </cell>
          <cell r="AI221">
            <v>50.844444444444441</v>
          </cell>
          <cell r="AJ221">
            <v>29.766666666666666</v>
          </cell>
        </row>
        <row r="222">
          <cell r="Z222">
            <v>100653</v>
          </cell>
          <cell r="AE222" t="str">
            <v>Society</v>
          </cell>
          <cell r="AF222" t="str">
            <v>Regular</v>
          </cell>
          <cell r="AG222" t="str">
            <v>Application Management</v>
          </cell>
          <cell r="AI222">
            <v>50.825000000000003</v>
          </cell>
          <cell r="AJ222">
            <v>16.566666666666666</v>
          </cell>
        </row>
        <row r="223">
          <cell r="Z223">
            <v>85938</v>
          </cell>
          <cell r="AE223" t="str">
            <v>Society</v>
          </cell>
          <cell r="AF223" t="str">
            <v>Regular</v>
          </cell>
          <cell r="AG223" t="str">
            <v>Infrastructure Management</v>
          </cell>
          <cell r="AI223">
            <v>50.81666666666667</v>
          </cell>
          <cell r="AJ223">
            <v>18.5</v>
          </cell>
        </row>
        <row r="224">
          <cell r="Z224">
            <v>97522</v>
          </cell>
          <cell r="AE224" t="str">
            <v>Society</v>
          </cell>
          <cell r="AF224" t="str">
            <v>Regular</v>
          </cell>
          <cell r="AG224" t="str">
            <v>Settlements</v>
          </cell>
          <cell r="AI224">
            <v>50.716666666666669</v>
          </cell>
          <cell r="AJ224">
            <v>27.766666666666666</v>
          </cell>
        </row>
        <row r="225">
          <cell r="Z225">
            <v>65119</v>
          </cell>
          <cell r="AE225" t="str">
            <v>Society</v>
          </cell>
          <cell r="AF225" t="str">
            <v>Regular</v>
          </cell>
          <cell r="AG225" t="str">
            <v>Infrastructure Management</v>
          </cell>
          <cell r="AI225">
            <v>50.705555555555556</v>
          </cell>
          <cell r="AJ225">
            <v>22.68611111111111</v>
          </cell>
        </row>
        <row r="226">
          <cell r="Z226">
            <v>107100</v>
          </cell>
          <cell r="AE226" t="str">
            <v>MCP</v>
          </cell>
          <cell r="AF226" t="str">
            <v>Regular</v>
          </cell>
          <cell r="AG226" t="str">
            <v>Application Management</v>
          </cell>
          <cell r="AI226">
            <v>50.697222222222223</v>
          </cell>
          <cell r="AJ226">
            <v>12.422222222222222</v>
          </cell>
        </row>
        <row r="227">
          <cell r="Z227">
            <v>79364</v>
          </cell>
          <cell r="AE227" t="str">
            <v>Society</v>
          </cell>
          <cell r="AF227" t="str">
            <v>Regular</v>
          </cell>
          <cell r="AG227" t="str">
            <v>Application Management</v>
          </cell>
          <cell r="AI227">
            <v>50.674999999999997</v>
          </cell>
          <cell r="AJ227">
            <v>12.405555555555555</v>
          </cell>
        </row>
        <row r="228">
          <cell r="Z228">
            <v>66789</v>
          </cell>
          <cell r="AE228" t="str">
            <v>PWU</v>
          </cell>
          <cell r="AF228" t="str">
            <v>Regular</v>
          </cell>
          <cell r="AG228" t="str">
            <v>Infrastructure Management</v>
          </cell>
          <cell r="AI228">
            <v>50.674999999999997</v>
          </cell>
          <cell r="AJ228">
            <v>3.8416666666666668</v>
          </cell>
        </row>
        <row r="229">
          <cell r="Z229">
            <v>98148</v>
          </cell>
          <cell r="AE229" t="str">
            <v>Society</v>
          </cell>
          <cell r="AF229" t="str">
            <v>Regular</v>
          </cell>
          <cell r="AG229" t="str">
            <v>Application Management</v>
          </cell>
          <cell r="AI229">
            <v>50.65</v>
          </cell>
          <cell r="AJ229">
            <v>25.852777777777778</v>
          </cell>
        </row>
        <row r="230">
          <cell r="Z230">
            <v>97052</v>
          </cell>
          <cell r="AE230" t="str">
            <v>Society</v>
          </cell>
          <cell r="AF230" t="str">
            <v>Regular</v>
          </cell>
          <cell r="AG230" t="str">
            <v>Business Support</v>
          </cell>
          <cell r="AI230">
            <v>50.616666666666667</v>
          </cell>
          <cell r="AJ230">
            <v>25.227777777777778</v>
          </cell>
        </row>
        <row r="231">
          <cell r="Z231">
            <v>79781</v>
          </cell>
          <cell r="AE231" t="str">
            <v>Society</v>
          </cell>
          <cell r="AF231" t="str">
            <v>Regular</v>
          </cell>
          <cell r="AG231" t="str">
            <v>Application Management</v>
          </cell>
          <cell r="AI231">
            <v>50.613888888888887</v>
          </cell>
          <cell r="AJ231">
            <v>29.866666666666667</v>
          </cell>
        </row>
        <row r="232">
          <cell r="Z232">
            <v>85051</v>
          </cell>
          <cell r="AE232" t="str">
            <v>Society</v>
          </cell>
          <cell r="AF232" t="str">
            <v>Regular</v>
          </cell>
          <cell r="AG232" t="str">
            <v>Application Management</v>
          </cell>
          <cell r="AI232">
            <v>50.597222222222221</v>
          </cell>
          <cell r="AJ232">
            <v>31.166666666666668</v>
          </cell>
        </row>
        <row r="233">
          <cell r="Z233">
            <v>86773</v>
          </cell>
          <cell r="AE233" t="str">
            <v>Society</v>
          </cell>
          <cell r="AF233" t="str">
            <v>Regular</v>
          </cell>
          <cell r="AG233" t="str">
            <v>Application Management</v>
          </cell>
          <cell r="AI233">
            <v>50.588888888888889</v>
          </cell>
          <cell r="AJ233">
            <v>14.008333333333333</v>
          </cell>
        </row>
        <row r="234">
          <cell r="Z234">
            <v>56812</v>
          </cell>
          <cell r="AE234" t="str">
            <v>PWU</v>
          </cell>
          <cell r="AF234" t="str">
            <v>Regular</v>
          </cell>
          <cell r="AG234" t="str">
            <v>Supply Management Services</v>
          </cell>
          <cell r="AI234">
            <v>50.586111111111109</v>
          </cell>
          <cell r="AJ234">
            <v>29.136111111111113</v>
          </cell>
        </row>
        <row r="235">
          <cell r="Z235">
            <v>59140</v>
          </cell>
          <cell r="AE235" t="str">
            <v>PWU</v>
          </cell>
          <cell r="AF235" t="str">
            <v>Regular</v>
          </cell>
          <cell r="AG235" t="str">
            <v>Infrastructure Management</v>
          </cell>
          <cell r="AI235">
            <v>50.538888888888891</v>
          </cell>
          <cell r="AJ235">
            <v>25.594444444444445</v>
          </cell>
        </row>
        <row r="236">
          <cell r="Z236">
            <v>70763</v>
          </cell>
          <cell r="AE236" t="str">
            <v>PWU</v>
          </cell>
          <cell r="AF236" t="str">
            <v>Regular</v>
          </cell>
          <cell r="AG236" t="str">
            <v>Infrastructure Management</v>
          </cell>
          <cell r="AI236">
            <v>50.519444444444446</v>
          </cell>
          <cell r="AJ236">
            <v>25.675000000000001</v>
          </cell>
        </row>
        <row r="237">
          <cell r="Z237">
            <v>87034</v>
          </cell>
          <cell r="AE237" t="str">
            <v>Society</v>
          </cell>
          <cell r="AF237" t="str">
            <v>Temporary</v>
          </cell>
          <cell r="AG237" t="str">
            <v>Project Delivery</v>
          </cell>
          <cell r="AI237">
            <v>50.505555555555553</v>
          </cell>
          <cell r="AJ237">
            <v>1.3777777777777778</v>
          </cell>
        </row>
        <row r="238">
          <cell r="Z238">
            <v>77433</v>
          </cell>
          <cell r="AE238" t="str">
            <v>Society</v>
          </cell>
          <cell r="AF238" t="str">
            <v>Regular</v>
          </cell>
          <cell r="AG238" t="str">
            <v>Application Management</v>
          </cell>
          <cell r="AI238">
            <v>50.5</v>
          </cell>
          <cell r="AJ238">
            <v>3.9555555555555557</v>
          </cell>
        </row>
        <row r="239">
          <cell r="Z239">
            <v>92513</v>
          </cell>
          <cell r="AE239" t="str">
            <v>Society</v>
          </cell>
          <cell r="AF239" t="str">
            <v>Regular</v>
          </cell>
          <cell r="AG239" t="str">
            <v>Infrastructure Management</v>
          </cell>
          <cell r="AI239">
            <v>50.5</v>
          </cell>
          <cell r="AJ239">
            <v>11.577777777777778</v>
          </cell>
        </row>
        <row r="240">
          <cell r="Z240">
            <v>72633</v>
          </cell>
          <cell r="AE240" t="str">
            <v>Society</v>
          </cell>
          <cell r="AF240" t="str">
            <v>Regular</v>
          </cell>
          <cell r="AG240" t="str">
            <v>Supply Management Services</v>
          </cell>
          <cell r="AI240">
            <v>50.458333333333336</v>
          </cell>
          <cell r="AJ240">
            <v>4.1222222222222218</v>
          </cell>
        </row>
        <row r="241">
          <cell r="Z241">
            <v>51902</v>
          </cell>
          <cell r="AE241" t="str">
            <v>PWU</v>
          </cell>
          <cell r="AF241" t="str">
            <v>Regular</v>
          </cell>
          <cell r="AG241" t="str">
            <v>Application Management</v>
          </cell>
          <cell r="AI241">
            <v>50.45</v>
          </cell>
          <cell r="AJ241">
            <v>29.461111111111112</v>
          </cell>
        </row>
        <row r="242">
          <cell r="Z242">
            <v>87608</v>
          </cell>
          <cell r="AE242" t="str">
            <v>Society</v>
          </cell>
          <cell r="AF242" t="str">
            <v>Regular</v>
          </cell>
          <cell r="AG242" t="str">
            <v>Infrastructure Management</v>
          </cell>
          <cell r="AI242">
            <v>50.4</v>
          </cell>
          <cell r="AJ242">
            <v>27.81388888888889</v>
          </cell>
        </row>
        <row r="243">
          <cell r="Z243">
            <v>89330</v>
          </cell>
          <cell r="AE243" t="str">
            <v>Society</v>
          </cell>
          <cell r="AF243" t="str">
            <v>Regular</v>
          </cell>
          <cell r="AG243" t="str">
            <v>Application Management</v>
          </cell>
          <cell r="AI243">
            <v>50.397222222222226</v>
          </cell>
          <cell r="AJ243">
            <v>16.75</v>
          </cell>
        </row>
        <row r="244">
          <cell r="Z244">
            <v>95226</v>
          </cell>
          <cell r="AE244" t="str">
            <v>Society</v>
          </cell>
          <cell r="AF244" t="str">
            <v>Regular</v>
          </cell>
          <cell r="AG244" t="str">
            <v>Application Management</v>
          </cell>
          <cell r="AI244">
            <v>50.369444444444447</v>
          </cell>
          <cell r="AJ244">
            <v>24.636111111111113</v>
          </cell>
        </row>
        <row r="245">
          <cell r="Z245">
            <v>86773</v>
          </cell>
          <cell r="AE245" t="str">
            <v>Society</v>
          </cell>
          <cell r="AF245" t="str">
            <v>Regular</v>
          </cell>
          <cell r="AG245" t="str">
            <v>Infrastructure Management</v>
          </cell>
          <cell r="AI245">
            <v>50.358333333333334</v>
          </cell>
          <cell r="AJ245">
            <v>29.752777777777776</v>
          </cell>
        </row>
        <row r="246">
          <cell r="Z246">
            <v>63046</v>
          </cell>
          <cell r="AE246" t="str">
            <v>PWU</v>
          </cell>
          <cell r="AF246" t="str">
            <v>Regular</v>
          </cell>
          <cell r="AG246" t="str">
            <v>Infrastructure Management</v>
          </cell>
          <cell r="AI246">
            <v>50.325000000000003</v>
          </cell>
          <cell r="AJ246">
            <v>26.055555555555557</v>
          </cell>
        </row>
        <row r="247">
          <cell r="Z247">
            <v>97939</v>
          </cell>
          <cell r="AE247" t="str">
            <v>Society</v>
          </cell>
          <cell r="AF247" t="str">
            <v>Regular</v>
          </cell>
          <cell r="AG247" t="str">
            <v>Business Support</v>
          </cell>
          <cell r="AI247">
            <v>50.322222222222223</v>
          </cell>
          <cell r="AJ247">
            <v>24.925000000000001</v>
          </cell>
        </row>
        <row r="248">
          <cell r="Z248">
            <v>87190</v>
          </cell>
          <cell r="AE248" t="str">
            <v>Society</v>
          </cell>
          <cell r="AF248" t="str">
            <v>Regular</v>
          </cell>
          <cell r="AG248" t="str">
            <v>Supply Management Services</v>
          </cell>
          <cell r="AI248">
            <v>50.305555555555557</v>
          </cell>
          <cell r="AJ248">
            <v>29.933333333333334</v>
          </cell>
        </row>
        <row r="249">
          <cell r="Z249">
            <v>56812</v>
          </cell>
          <cell r="AE249" t="str">
            <v>PWU</v>
          </cell>
          <cell r="AF249" t="str">
            <v>Regular</v>
          </cell>
          <cell r="AG249" t="str">
            <v>Supply Management Services</v>
          </cell>
          <cell r="AI249">
            <v>50.302777777777777</v>
          </cell>
          <cell r="AJ249">
            <v>18.202777777777779</v>
          </cell>
        </row>
        <row r="250">
          <cell r="Z250">
            <v>69738</v>
          </cell>
          <cell r="AE250" t="str">
            <v>PWU</v>
          </cell>
          <cell r="AF250" t="str">
            <v>Regular</v>
          </cell>
          <cell r="AG250" t="str">
            <v>Application Management</v>
          </cell>
          <cell r="AI250">
            <v>50.297222222222224</v>
          </cell>
          <cell r="AJ250">
            <v>23.172222222222221</v>
          </cell>
        </row>
        <row r="251">
          <cell r="Z251">
            <v>49257</v>
          </cell>
          <cell r="AE251" t="str">
            <v>PWU</v>
          </cell>
          <cell r="AF251" t="str">
            <v>Regular</v>
          </cell>
          <cell r="AG251" t="str">
            <v>Finance &amp; Pay Services</v>
          </cell>
          <cell r="AI251">
            <v>50.269444444444446</v>
          </cell>
          <cell r="AJ251">
            <v>9.8916666666666675</v>
          </cell>
        </row>
        <row r="252">
          <cell r="Z252">
            <v>148500</v>
          </cell>
          <cell r="AE252" t="str">
            <v>MCP</v>
          </cell>
          <cell r="AF252" t="str">
            <v>Regular</v>
          </cell>
          <cell r="AG252" t="str">
            <v>Business Support</v>
          </cell>
          <cell r="AI252">
            <v>50.211111111111109</v>
          </cell>
          <cell r="AJ252">
            <v>22.141666666666666</v>
          </cell>
        </row>
        <row r="253">
          <cell r="Z253">
            <v>52306</v>
          </cell>
          <cell r="AE253" t="str">
            <v>PWU</v>
          </cell>
          <cell r="AF253" t="str">
            <v>Regular</v>
          </cell>
          <cell r="AG253" t="str">
            <v>Finance &amp; Pay Services</v>
          </cell>
          <cell r="AI253">
            <v>50.147222222222226</v>
          </cell>
          <cell r="AJ253">
            <v>27.55</v>
          </cell>
        </row>
        <row r="254">
          <cell r="Z254">
            <v>76546</v>
          </cell>
          <cell r="AE254" t="str">
            <v>Society</v>
          </cell>
          <cell r="AF254" t="str">
            <v>Temporary</v>
          </cell>
          <cell r="AG254" t="str">
            <v>Application Management</v>
          </cell>
          <cell r="AI254">
            <v>50.141666666666666</v>
          </cell>
          <cell r="AJ254">
            <v>1.3777777777777778</v>
          </cell>
        </row>
        <row r="255">
          <cell r="Z255">
            <v>86773</v>
          </cell>
          <cell r="AE255" t="str">
            <v>Society</v>
          </cell>
          <cell r="AF255" t="str">
            <v>Regular</v>
          </cell>
          <cell r="AG255" t="str">
            <v>Business Support</v>
          </cell>
          <cell r="AI255">
            <v>50.133333333333333</v>
          </cell>
          <cell r="AJ255">
            <v>17.661111111111111</v>
          </cell>
        </row>
        <row r="256">
          <cell r="Z256">
            <v>62569</v>
          </cell>
          <cell r="AE256" t="str">
            <v>PWU</v>
          </cell>
          <cell r="AF256" t="str">
            <v>Regular</v>
          </cell>
          <cell r="AG256" t="str">
            <v>Infrastructure Management</v>
          </cell>
          <cell r="AI256">
            <v>50.091666666666669</v>
          </cell>
          <cell r="AJ256">
            <v>28.725000000000001</v>
          </cell>
        </row>
        <row r="257">
          <cell r="Z257">
            <v>56812</v>
          </cell>
          <cell r="AE257" t="str">
            <v>PWU</v>
          </cell>
          <cell r="AF257" t="str">
            <v>Regular</v>
          </cell>
          <cell r="AG257" t="str">
            <v>Supply Management Services</v>
          </cell>
          <cell r="AI257">
            <v>50.080555555555556</v>
          </cell>
          <cell r="AJ257">
            <v>4.0583333333333336</v>
          </cell>
        </row>
        <row r="258">
          <cell r="Z258">
            <v>74459</v>
          </cell>
          <cell r="AE258" t="str">
            <v>Society</v>
          </cell>
          <cell r="AF258" t="str">
            <v>Regular</v>
          </cell>
          <cell r="AG258" t="str">
            <v>Supply Management Services</v>
          </cell>
          <cell r="AI258">
            <v>50.06666666666667</v>
          </cell>
          <cell r="AJ258">
            <v>28.586111111111112</v>
          </cell>
        </row>
        <row r="259">
          <cell r="Z259">
            <v>79311</v>
          </cell>
          <cell r="AE259" t="str">
            <v>Society</v>
          </cell>
          <cell r="AF259" t="str">
            <v>Regular</v>
          </cell>
          <cell r="AG259" t="str">
            <v>Project Delivery</v>
          </cell>
          <cell r="AI259">
            <v>50.05833333333333</v>
          </cell>
          <cell r="AJ259">
            <v>1.9222222222222223</v>
          </cell>
        </row>
        <row r="260">
          <cell r="Z260">
            <v>65820</v>
          </cell>
          <cell r="AE260" t="str">
            <v>PWU</v>
          </cell>
          <cell r="AF260" t="str">
            <v>Regular</v>
          </cell>
          <cell r="AG260" t="str">
            <v>Supply Management Services</v>
          </cell>
          <cell r="AI260">
            <v>50.05833333333333</v>
          </cell>
          <cell r="AJ260">
            <v>3.6305555555555555</v>
          </cell>
        </row>
        <row r="261">
          <cell r="Z261">
            <v>63919</v>
          </cell>
          <cell r="AE261" t="str">
            <v>Society</v>
          </cell>
          <cell r="AF261" t="str">
            <v>Regular</v>
          </cell>
          <cell r="AG261" t="str">
            <v>Application Management</v>
          </cell>
          <cell r="AI261">
            <v>50.052777777777777</v>
          </cell>
          <cell r="AJ261">
            <v>26.147222222222222</v>
          </cell>
        </row>
        <row r="262">
          <cell r="Z262">
            <v>75242</v>
          </cell>
          <cell r="AE262" t="str">
            <v>Society</v>
          </cell>
          <cell r="AF262" t="str">
            <v>Regular</v>
          </cell>
          <cell r="AG262" t="str">
            <v>Supply Management Services</v>
          </cell>
          <cell r="AI262">
            <v>50.05</v>
          </cell>
          <cell r="AJ262">
            <v>21.375</v>
          </cell>
        </row>
        <row r="263">
          <cell r="Z263">
            <v>66789</v>
          </cell>
          <cell r="AE263" t="str">
            <v>PWU</v>
          </cell>
          <cell r="AF263" t="str">
            <v>Regular</v>
          </cell>
          <cell r="AG263" t="str">
            <v>Infrastructure Management</v>
          </cell>
          <cell r="AI263">
            <v>50.036111111111111</v>
          </cell>
          <cell r="AJ263">
            <v>21.391666666666666</v>
          </cell>
        </row>
        <row r="264">
          <cell r="Z264">
            <v>63919</v>
          </cell>
          <cell r="AE264" t="str">
            <v>Society</v>
          </cell>
          <cell r="AF264" t="str">
            <v>Regular</v>
          </cell>
          <cell r="AG264" t="str">
            <v>Settlements</v>
          </cell>
          <cell r="AI264">
            <v>50.033333333333331</v>
          </cell>
          <cell r="AJ264">
            <v>28.886111111111113</v>
          </cell>
        </row>
        <row r="265">
          <cell r="Z265">
            <v>70763</v>
          </cell>
          <cell r="AE265" t="str">
            <v>PWU</v>
          </cell>
          <cell r="AF265" t="str">
            <v>Regular</v>
          </cell>
          <cell r="AG265" t="str">
            <v>Infrastructure Management</v>
          </cell>
          <cell r="AI265">
            <v>50.027777777777779</v>
          </cell>
          <cell r="AJ265">
            <v>12.252777777777778</v>
          </cell>
        </row>
        <row r="266">
          <cell r="Z266">
            <v>96504</v>
          </cell>
          <cell r="AE266" t="str">
            <v>Society</v>
          </cell>
          <cell r="AF266" t="str">
            <v>Regular</v>
          </cell>
          <cell r="AG266" t="str">
            <v>Application Management</v>
          </cell>
          <cell r="AI266">
            <v>50.013888888888886</v>
          </cell>
          <cell r="AJ266">
            <v>13.741666666666667</v>
          </cell>
        </row>
        <row r="267">
          <cell r="Z267">
            <v>63046</v>
          </cell>
          <cell r="AE267" t="str">
            <v>PWU</v>
          </cell>
          <cell r="AF267" t="str">
            <v>Regular</v>
          </cell>
          <cell r="AG267" t="str">
            <v>Infrastructure Management</v>
          </cell>
          <cell r="AI267">
            <v>49.969444444444441</v>
          </cell>
          <cell r="AJ267">
            <v>3.2277777777777779</v>
          </cell>
        </row>
        <row r="268">
          <cell r="Z268">
            <v>65820</v>
          </cell>
          <cell r="AE268" t="str">
            <v>PWU</v>
          </cell>
          <cell r="AF268" t="str">
            <v>Regular</v>
          </cell>
          <cell r="AG268" t="str">
            <v>Supply Management Services</v>
          </cell>
          <cell r="AI268">
            <v>49.961111111111109</v>
          </cell>
          <cell r="AJ268">
            <v>26.386111111111113</v>
          </cell>
        </row>
        <row r="269">
          <cell r="Z269">
            <v>65820</v>
          </cell>
          <cell r="AE269" t="str">
            <v>PWU</v>
          </cell>
          <cell r="AF269" t="str">
            <v>Regular</v>
          </cell>
          <cell r="AG269" t="str">
            <v>Finance &amp; Pay Services</v>
          </cell>
          <cell r="AI269">
            <v>49.958333333333336</v>
          </cell>
          <cell r="AJ269">
            <v>24.844444444444445</v>
          </cell>
        </row>
        <row r="270">
          <cell r="Z270">
            <v>84216</v>
          </cell>
          <cell r="AE270" t="str">
            <v>Society</v>
          </cell>
          <cell r="AF270" t="str">
            <v>Regular</v>
          </cell>
          <cell r="AG270" t="str">
            <v>Infrastructure Management</v>
          </cell>
          <cell r="AI270">
            <v>49.93888888888889</v>
          </cell>
          <cell r="AJ270">
            <v>22.922222222222221</v>
          </cell>
        </row>
        <row r="271">
          <cell r="Z271">
            <v>75346</v>
          </cell>
          <cell r="AE271" t="str">
            <v>Society</v>
          </cell>
          <cell r="AF271" t="str">
            <v>Regular</v>
          </cell>
          <cell r="AG271" t="str">
            <v>Infrastructure Management</v>
          </cell>
          <cell r="AI271">
            <v>49.93333333333333</v>
          </cell>
          <cell r="AJ271">
            <v>22.625</v>
          </cell>
        </row>
        <row r="272">
          <cell r="Z272">
            <v>62781</v>
          </cell>
          <cell r="AE272" t="str">
            <v>PWU</v>
          </cell>
          <cell r="AF272" t="str">
            <v>Temporary</v>
          </cell>
          <cell r="AG272" t="str">
            <v>Infrastructure Management</v>
          </cell>
          <cell r="AI272">
            <v>49.9</v>
          </cell>
          <cell r="AJ272">
            <v>0.30555555555555558</v>
          </cell>
        </row>
        <row r="273">
          <cell r="Z273">
            <v>77746</v>
          </cell>
          <cell r="AE273" t="str">
            <v>Society</v>
          </cell>
          <cell r="AF273" t="str">
            <v>Regular</v>
          </cell>
          <cell r="AG273" t="str">
            <v>CSO</v>
          </cell>
          <cell r="AI273">
            <v>49.875</v>
          </cell>
          <cell r="AJ273">
            <v>25.18888888888889</v>
          </cell>
        </row>
        <row r="274">
          <cell r="Z274">
            <v>102750</v>
          </cell>
          <cell r="AE274" t="str">
            <v>MCP</v>
          </cell>
          <cell r="AF274" t="str">
            <v>Regular</v>
          </cell>
          <cell r="AG274" t="str">
            <v>Application Management</v>
          </cell>
          <cell r="AI274">
            <v>49.861111111111114</v>
          </cell>
          <cell r="AJ274">
            <v>28.869444444444444</v>
          </cell>
        </row>
        <row r="275">
          <cell r="Z275">
            <v>65820</v>
          </cell>
          <cell r="AE275" t="str">
            <v>PWU</v>
          </cell>
          <cell r="AF275" t="str">
            <v>Regular</v>
          </cell>
          <cell r="AG275" t="str">
            <v>Supply Management Services</v>
          </cell>
          <cell r="AI275">
            <v>49.861111111111114</v>
          </cell>
          <cell r="AJ275">
            <v>29.194444444444443</v>
          </cell>
        </row>
        <row r="276">
          <cell r="Z276">
            <v>78633</v>
          </cell>
          <cell r="AE276" t="str">
            <v>Society</v>
          </cell>
          <cell r="AF276" t="str">
            <v>Regular</v>
          </cell>
          <cell r="AG276" t="str">
            <v>Finance &amp; Pay Services</v>
          </cell>
          <cell r="AI276">
            <v>49.852777777777774</v>
          </cell>
          <cell r="AJ276">
            <v>29.252777777777776</v>
          </cell>
        </row>
        <row r="277">
          <cell r="Z277">
            <v>83381</v>
          </cell>
          <cell r="AE277" t="str">
            <v>Society</v>
          </cell>
          <cell r="AF277" t="str">
            <v>Regular</v>
          </cell>
          <cell r="AG277" t="str">
            <v>Infrastructure Management</v>
          </cell>
          <cell r="AI277">
            <v>49.794444444444444</v>
          </cell>
          <cell r="AJ277">
            <v>15.338888888888889</v>
          </cell>
        </row>
        <row r="278">
          <cell r="Z278">
            <v>87190</v>
          </cell>
          <cell r="AE278" t="str">
            <v>Society</v>
          </cell>
          <cell r="AF278" t="str">
            <v>Regular</v>
          </cell>
          <cell r="AG278" t="str">
            <v>Finance &amp; Pay Services</v>
          </cell>
          <cell r="AI278">
            <v>49.763888888888886</v>
          </cell>
          <cell r="AJ278">
            <v>13.341666666666667</v>
          </cell>
        </row>
        <row r="279">
          <cell r="Z279">
            <v>58659</v>
          </cell>
          <cell r="AE279" t="str">
            <v>PWU</v>
          </cell>
          <cell r="AF279" t="str">
            <v>Regular</v>
          </cell>
          <cell r="AG279" t="str">
            <v>Finance &amp; Pay Services</v>
          </cell>
          <cell r="AI279">
            <v>49.755555555555553</v>
          </cell>
          <cell r="AJ279">
            <v>28.727777777777778</v>
          </cell>
        </row>
        <row r="280">
          <cell r="Z280">
            <v>66789</v>
          </cell>
          <cell r="AE280" t="str">
            <v>PWU</v>
          </cell>
          <cell r="AF280" t="str">
            <v>Regular</v>
          </cell>
          <cell r="AG280" t="str">
            <v>Infrastructure Management</v>
          </cell>
          <cell r="AI280">
            <v>49.738888888888887</v>
          </cell>
          <cell r="AJ280">
            <v>17.255555555555556</v>
          </cell>
        </row>
        <row r="281">
          <cell r="Z281">
            <v>84216</v>
          </cell>
          <cell r="AE281" t="str">
            <v>Society</v>
          </cell>
          <cell r="AF281" t="str">
            <v>Regular</v>
          </cell>
          <cell r="AG281" t="str">
            <v>Application Management</v>
          </cell>
          <cell r="AI281">
            <v>49.713888888888889</v>
          </cell>
          <cell r="AJ281">
            <v>4.4249999999999998</v>
          </cell>
        </row>
        <row r="282">
          <cell r="Z282">
            <v>52158</v>
          </cell>
          <cell r="AE282" t="str">
            <v>PWU</v>
          </cell>
          <cell r="AF282" t="str">
            <v>Regular</v>
          </cell>
          <cell r="AG282" t="str">
            <v>Finance &amp; Pay Services</v>
          </cell>
          <cell r="AI282">
            <v>49.680555555555557</v>
          </cell>
          <cell r="AJ282">
            <v>5.6166666666666663</v>
          </cell>
        </row>
        <row r="283">
          <cell r="Z283">
            <v>83851</v>
          </cell>
          <cell r="AE283" t="str">
            <v>Society</v>
          </cell>
          <cell r="AF283" t="str">
            <v>Regular</v>
          </cell>
          <cell r="AG283" t="str">
            <v>Supply Management Services</v>
          </cell>
          <cell r="AI283">
            <v>49.677777777777777</v>
          </cell>
          <cell r="AJ283">
            <v>29.022222222222222</v>
          </cell>
        </row>
        <row r="284">
          <cell r="Z284">
            <v>75555</v>
          </cell>
          <cell r="AE284" t="str">
            <v>Society</v>
          </cell>
          <cell r="AF284" t="str">
            <v>Regular</v>
          </cell>
          <cell r="AG284" t="str">
            <v>Infrastructure Management</v>
          </cell>
          <cell r="AI284">
            <v>49.672222222222224</v>
          </cell>
          <cell r="AJ284">
            <v>12.658333333333333</v>
          </cell>
        </row>
        <row r="285">
          <cell r="Z285">
            <v>91365</v>
          </cell>
          <cell r="AE285" t="str">
            <v>Society</v>
          </cell>
          <cell r="AF285" t="str">
            <v>Regular</v>
          </cell>
          <cell r="AG285" t="str">
            <v>Project Delivery</v>
          </cell>
          <cell r="AI285">
            <v>49.65</v>
          </cell>
          <cell r="AJ285">
            <v>25.18888888888889</v>
          </cell>
        </row>
        <row r="286">
          <cell r="Z286">
            <v>83747</v>
          </cell>
          <cell r="AE286" t="str">
            <v>Society</v>
          </cell>
          <cell r="AF286" t="str">
            <v>Regular</v>
          </cell>
          <cell r="AG286" t="str">
            <v>Application Management</v>
          </cell>
          <cell r="AI286">
            <v>49.636111111111113</v>
          </cell>
          <cell r="AJ286">
            <v>18.480555555555554</v>
          </cell>
        </row>
        <row r="287">
          <cell r="Z287">
            <v>65820</v>
          </cell>
          <cell r="AE287" t="str">
            <v>PWU</v>
          </cell>
          <cell r="AF287" t="str">
            <v>Regular</v>
          </cell>
          <cell r="AG287" t="str">
            <v>Supply Management Services</v>
          </cell>
          <cell r="AI287">
            <v>49.533333333333331</v>
          </cell>
          <cell r="AJ287">
            <v>29.675000000000001</v>
          </cell>
        </row>
        <row r="288">
          <cell r="Z288">
            <v>85051</v>
          </cell>
          <cell r="AE288" t="str">
            <v>Society</v>
          </cell>
          <cell r="AF288" t="str">
            <v>Regular</v>
          </cell>
          <cell r="AG288" t="str">
            <v>Infrastructure Management</v>
          </cell>
          <cell r="AI288">
            <v>49.505555555555553</v>
          </cell>
          <cell r="AJ288">
            <v>15.608333333333333</v>
          </cell>
        </row>
        <row r="289">
          <cell r="Z289">
            <v>81764</v>
          </cell>
          <cell r="AE289" t="str">
            <v>Society</v>
          </cell>
          <cell r="AF289" t="str">
            <v>Regular</v>
          </cell>
          <cell r="AG289" t="str">
            <v>Project Delivery</v>
          </cell>
          <cell r="AI289">
            <v>49.50277777777778</v>
          </cell>
          <cell r="AJ289">
            <v>30.788888888888888</v>
          </cell>
        </row>
        <row r="290">
          <cell r="Z290">
            <v>90217</v>
          </cell>
          <cell r="AE290" t="str">
            <v>Society</v>
          </cell>
          <cell r="AF290" t="str">
            <v>Regular</v>
          </cell>
          <cell r="AG290" t="str">
            <v>Infrastructure Management</v>
          </cell>
          <cell r="AI290">
            <v>49.494444444444447</v>
          </cell>
          <cell r="AJ290">
            <v>25.419444444444444</v>
          </cell>
        </row>
        <row r="291">
          <cell r="Z291">
            <v>66789</v>
          </cell>
          <cell r="AE291" t="str">
            <v>PWU</v>
          </cell>
          <cell r="AF291" t="str">
            <v>Regular</v>
          </cell>
          <cell r="AG291" t="str">
            <v>Infrastructure Management</v>
          </cell>
          <cell r="AI291">
            <v>49.463888888888889</v>
          </cell>
          <cell r="AJ291">
            <v>25.208333333333332</v>
          </cell>
        </row>
        <row r="292">
          <cell r="Z292">
            <v>85260</v>
          </cell>
          <cell r="AE292" t="str">
            <v>Society</v>
          </cell>
          <cell r="AF292" t="str">
            <v>Regular</v>
          </cell>
          <cell r="AG292" t="str">
            <v>Project Delivery</v>
          </cell>
          <cell r="AI292">
            <v>49.458333333333336</v>
          </cell>
          <cell r="AJ292">
            <v>18.844444444444445</v>
          </cell>
        </row>
        <row r="293">
          <cell r="Z293">
            <v>70763</v>
          </cell>
          <cell r="AE293" t="str">
            <v>PWU</v>
          </cell>
          <cell r="AF293" t="str">
            <v>Regular</v>
          </cell>
          <cell r="AG293" t="str">
            <v>Infrastructure Management</v>
          </cell>
          <cell r="AI293">
            <v>49.444444444444443</v>
          </cell>
          <cell r="AJ293">
            <v>28.824999999999999</v>
          </cell>
        </row>
        <row r="294">
          <cell r="Z294">
            <v>101540</v>
          </cell>
          <cell r="AE294" t="str">
            <v>Society</v>
          </cell>
          <cell r="AF294" t="str">
            <v>Regular</v>
          </cell>
          <cell r="AG294" t="str">
            <v>Application Management</v>
          </cell>
          <cell r="AI294">
            <v>49.43888888888889</v>
          </cell>
          <cell r="AJ294">
            <v>26.338888888888889</v>
          </cell>
        </row>
        <row r="295">
          <cell r="Z295">
            <v>65820</v>
          </cell>
          <cell r="AE295" t="str">
            <v>PWU</v>
          </cell>
          <cell r="AF295" t="str">
            <v>Regular</v>
          </cell>
          <cell r="AG295" t="str">
            <v>Finance &amp; Pay Services</v>
          </cell>
          <cell r="AI295">
            <v>49.43888888888889</v>
          </cell>
          <cell r="AJ295">
            <v>29.861111111111111</v>
          </cell>
        </row>
        <row r="296">
          <cell r="Z296">
            <v>67676</v>
          </cell>
          <cell r="AE296" t="str">
            <v>Society</v>
          </cell>
          <cell r="AF296" t="str">
            <v>Regular</v>
          </cell>
          <cell r="AG296" t="str">
            <v>Business Support</v>
          </cell>
          <cell r="AI296">
            <v>49.424999999999997</v>
          </cell>
          <cell r="AJ296">
            <v>17.319444444444443</v>
          </cell>
        </row>
        <row r="297">
          <cell r="Z297">
            <v>101540</v>
          </cell>
          <cell r="AE297" t="str">
            <v>MCP</v>
          </cell>
          <cell r="AF297" t="str">
            <v>Regular</v>
          </cell>
          <cell r="AG297" t="str">
            <v>Infrastructure Management</v>
          </cell>
          <cell r="AI297">
            <v>49.375</v>
          </cell>
          <cell r="AJ297">
            <v>25.352777777777778</v>
          </cell>
        </row>
        <row r="298">
          <cell r="Z298">
            <v>82912</v>
          </cell>
          <cell r="AE298" t="str">
            <v>Society</v>
          </cell>
          <cell r="AF298" t="str">
            <v>Regular</v>
          </cell>
          <cell r="AG298" t="str">
            <v>Application Management</v>
          </cell>
          <cell r="AI298">
            <v>49.369444444444447</v>
          </cell>
          <cell r="AJ298">
            <v>4.0999999999999996</v>
          </cell>
        </row>
        <row r="299">
          <cell r="Z299">
            <v>66789</v>
          </cell>
          <cell r="AE299" t="str">
            <v>PWU</v>
          </cell>
          <cell r="AF299" t="str">
            <v>Regular</v>
          </cell>
          <cell r="AG299" t="str">
            <v>Infrastructure Management</v>
          </cell>
          <cell r="AI299">
            <v>49.352777777777774</v>
          </cell>
          <cell r="AJ299">
            <v>22.797222222222221</v>
          </cell>
        </row>
        <row r="300">
          <cell r="Z300">
            <v>104000</v>
          </cell>
          <cell r="AE300" t="str">
            <v>MCP</v>
          </cell>
          <cell r="AF300" t="str">
            <v>Regular</v>
          </cell>
          <cell r="AG300" t="str">
            <v>Application Management</v>
          </cell>
          <cell r="AI300">
            <v>49.297222222222224</v>
          </cell>
          <cell r="AJ300">
            <v>13.03888888888889</v>
          </cell>
        </row>
        <row r="301">
          <cell r="Z301">
            <v>79781</v>
          </cell>
          <cell r="AE301" t="str">
            <v>Society</v>
          </cell>
          <cell r="AF301" t="str">
            <v>Regular</v>
          </cell>
          <cell r="AG301" t="str">
            <v>Application Management</v>
          </cell>
          <cell r="AI301">
            <v>49.272222222222226</v>
          </cell>
          <cell r="AJ301">
            <v>21.627777777777776</v>
          </cell>
        </row>
        <row r="302">
          <cell r="Z302">
            <v>76546</v>
          </cell>
          <cell r="AE302" t="str">
            <v>Society</v>
          </cell>
          <cell r="AF302" t="str">
            <v>Regular</v>
          </cell>
          <cell r="AG302" t="str">
            <v>Application Management</v>
          </cell>
          <cell r="AI302">
            <v>49.258333333333333</v>
          </cell>
          <cell r="AJ302">
            <v>1.5111111111111111</v>
          </cell>
        </row>
        <row r="303">
          <cell r="Z303">
            <v>87608</v>
          </cell>
          <cell r="AE303" t="str">
            <v>Society</v>
          </cell>
          <cell r="AF303" t="str">
            <v>Regular</v>
          </cell>
          <cell r="AG303" t="str">
            <v>Application Management</v>
          </cell>
          <cell r="AI303">
            <v>49.202777777777776</v>
          </cell>
          <cell r="AJ303">
            <v>22.758333333333333</v>
          </cell>
        </row>
        <row r="304">
          <cell r="Z304">
            <v>70763</v>
          </cell>
          <cell r="AE304" t="str">
            <v>PWU</v>
          </cell>
          <cell r="AF304" t="str">
            <v>Regular</v>
          </cell>
          <cell r="AG304" t="str">
            <v>Infrastructure Management</v>
          </cell>
          <cell r="AI304">
            <v>49.202777777777776</v>
          </cell>
          <cell r="AJ304">
            <v>28.966666666666665</v>
          </cell>
        </row>
        <row r="305">
          <cell r="Z305">
            <v>66789</v>
          </cell>
          <cell r="AE305" t="str">
            <v>PWU</v>
          </cell>
          <cell r="AF305" t="str">
            <v>Regular</v>
          </cell>
          <cell r="AG305" t="str">
            <v>Infrastructure Management</v>
          </cell>
          <cell r="AI305">
            <v>49.172222222222224</v>
          </cell>
          <cell r="AJ305">
            <v>17.408333333333335</v>
          </cell>
        </row>
        <row r="306">
          <cell r="Z306">
            <v>94026</v>
          </cell>
          <cell r="AE306" t="str">
            <v>Society</v>
          </cell>
          <cell r="AF306" t="str">
            <v>Regular</v>
          </cell>
          <cell r="AG306" t="str">
            <v>Settlements</v>
          </cell>
          <cell r="AI306">
            <v>49.172222222222224</v>
          </cell>
          <cell r="AJ306">
            <v>22.25</v>
          </cell>
        </row>
        <row r="307">
          <cell r="Z307">
            <v>73781</v>
          </cell>
          <cell r="AE307" t="str">
            <v>Society</v>
          </cell>
          <cell r="AF307" t="str">
            <v>Regular</v>
          </cell>
          <cell r="AG307" t="str">
            <v>Supply Management Services</v>
          </cell>
          <cell r="AI307">
            <v>49.172222222222224</v>
          </cell>
          <cell r="AJ307">
            <v>21.608333333333334</v>
          </cell>
        </row>
        <row r="308">
          <cell r="Z308">
            <v>89330</v>
          </cell>
          <cell r="AE308" t="str">
            <v>Society</v>
          </cell>
          <cell r="AF308" t="str">
            <v>Regular</v>
          </cell>
          <cell r="AG308" t="str">
            <v>Application Management</v>
          </cell>
          <cell r="AI308">
            <v>49.138888888888886</v>
          </cell>
          <cell r="AJ308">
            <v>24.658333333333335</v>
          </cell>
        </row>
        <row r="309">
          <cell r="Z309">
            <v>59849</v>
          </cell>
          <cell r="AE309" t="str">
            <v>Society</v>
          </cell>
          <cell r="AF309" t="str">
            <v>Temporary</v>
          </cell>
          <cell r="AG309" t="str">
            <v>Application Management</v>
          </cell>
          <cell r="AI309">
            <v>49.130555555555553</v>
          </cell>
          <cell r="AJ309">
            <v>1.1472222222222221</v>
          </cell>
        </row>
        <row r="310">
          <cell r="Z310">
            <v>87608</v>
          </cell>
          <cell r="AE310" t="str">
            <v>Society</v>
          </cell>
          <cell r="AF310" t="str">
            <v>Regular</v>
          </cell>
          <cell r="AG310" t="str">
            <v>Infrastructure Management</v>
          </cell>
          <cell r="AI310">
            <v>49.094444444444441</v>
          </cell>
          <cell r="AJ310">
            <v>24.622222222222224</v>
          </cell>
        </row>
        <row r="311">
          <cell r="Z311">
            <v>66476</v>
          </cell>
          <cell r="AE311" t="str">
            <v>PWU</v>
          </cell>
          <cell r="AF311" t="str">
            <v>Regular</v>
          </cell>
          <cell r="AG311" t="str">
            <v>Supply Management Services</v>
          </cell>
          <cell r="AI311">
            <v>49.094444444444441</v>
          </cell>
          <cell r="AJ311">
            <v>26.388888888888889</v>
          </cell>
        </row>
        <row r="312">
          <cell r="Z312">
            <v>108000</v>
          </cell>
          <cell r="AE312" t="str">
            <v>MCP</v>
          </cell>
          <cell r="AF312" t="str">
            <v>Regular</v>
          </cell>
          <cell r="AG312" t="str">
            <v>Application Management</v>
          </cell>
          <cell r="AI312">
            <v>49.05833333333333</v>
          </cell>
          <cell r="AJ312">
            <v>22.097222222222221</v>
          </cell>
        </row>
        <row r="313">
          <cell r="Z313">
            <v>82494</v>
          </cell>
          <cell r="AE313" t="str">
            <v>Society</v>
          </cell>
          <cell r="AF313" t="str">
            <v>Regular</v>
          </cell>
          <cell r="AG313" t="str">
            <v>Infrastructure Management</v>
          </cell>
          <cell r="AI313">
            <v>49.055555555555557</v>
          </cell>
          <cell r="AJ313">
            <v>24.211111111111112</v>
          </cell>
        </row>
        <row r="314">
          <cell r="Z314">
            <v>86356</v>
          </cell>
          <cell r="AE314" t="str">
            <v>Society</v>
          </cell>
          <cell r="AF314" t="str">
            <v>Regular</v>
          </cell>
          <cell r="AG314" t="str">
            <v>Finance &amp; Pay Services</v>
          </cell>
          <cell r="AI314">
            <v>49.033333333333331</v>
          </cell>
          <cell r="AJ314">
            <v>16.161111111111111</v>
          </cell>
        </row>
        <row r="315">
          <cell r="Z315">
            <v>88912</v>
          </cell>
          <cell r="AE315" t="str">
            <v>Society</v>
          </cell>
          <cell r="AF315" t="str">
            <v>Regular</v>
          </cell>
          <cell r="AG315" t="str">
            <v>Application Management</v>
          </cell>
          <cell r="AI315">
            <v>49.030555555555559</v>
          </cell>
          <cell r="AJ315">
            <v>24.074999999999999</v>
          </cell>
        </row>
        <row r="316">
          <cell r="Z316">
            <v>96217</v>
          </cell>
          <cell r="AE316" t="str">
            <v>Society</v>
          </cell>
          <cell r="AF316" t="str">
            <v>Regular</v>
          </cell>
          <cell r="AG316" t="str">
            <v>Application Management</v>
          </cell>
          <cell r="AI316">
            <v>49.030555555555559</v>
          </cell>
          <cell r="AJ316">
            <v>22.816666666666666</v>
          </cell>
        </row>
        <row r="317">
          <cell r="Z317">
            <v>52158</v>
          </cell>
          <cell r="AE317" t="str">
            <v>PWU</v>
          </cell>
          <cell r="AF317" t="str">
            <v>Regular</v>
          </cell>
          <cell r="AG317" t="str">
            <v>Finance &amp; Pay Services</v>
          </cell>
          <cell r="AI317">
            <v>49.005555555555553</v>
          </cell>
          <cell r="AJ317">
            <v>18.583333333333332</v>
          </cell>
        </row>
        <row r="318">
          <cell r="Z318">
            <v>58659</v>
          </cell>
          <cell r="AE318" t="str">
            <v>PWU</v>
          </cell>
          <cell r="AF318" t="str">
            <v>Regular</v>
          </cell>
          <cell r="AG318" t="str">
            <v>Supply Management Services</v>
          </cell>
          <cell r="AI318">
            <v>48.977777777777774</v>
          </cell>
          <cell r="AJ318">
            <v>24.074999999999999</v>
          </cell>
        </row>
        <row r="319">
          <cell r="Z319">
            <v>86356</v>
          </cell>
          <cell r="AE319" t="str">
            <v>Society</v>
          </cell>
          <cell r="AF319" t="str">
            <v>Regular</v>
          </cell>
          <cell r="AG319" t="str">
            <v>Finance &amp; Pay Services</v>
          </cell>
          <cell r="AI319">
            <v>48.972222222222221</v>
          </cell>
          <cell r="AJ319">
            <v>15.527777777777779</v>
          </cell>
        </row>
        <row r="320">
          <cell r="Z320">
            <v>97157</v>
          </cell>
          <cell r="AE320" t="str">
            <v>Society</v>
          </cell>
          <cell r="AF320" t="str">
            <v>Regular</v>
          </cell>
          <cell r="AG320" t="str">
            <v>Project Delivery</v>
          </cell>
          <cell r="AI320">
            <v>48.972222222222221</v>
          </cell>
          <cell r="AJ320">
            <v>11.9</v>
          </cell>
        </row>
        <row r="321">
          <cell r="Z321">
            <v>92304</v>
          </cell>
          <cell r="AE321" t="str">
            <v>Society</v>
          </cell>
          <cell r="AF321" t="str">
            <v>Regular</v>
          </cell>
          <cell r="AG321" t="str">
            <v>Finance &amp; Pay Services</v>
          </cell>
          <cell r="AI321">
            <v>48.963888888888889</v>
          </cell>
          <cell r="AJ321">
            <v>13.722222222222221</v>
          </cell>
        </row>
        <row r="322">
          <cell r="Z322">
            <v>125000</v>
          </cell>
          <cell r="AE322" t="str">
            <v>MCP</v>
          </cell>
          <cell r="AF322" t="str">
            <v>Regular</v>
          </cell>
          <cell r="AG322" t="str">
            <v>Business Support</v>
          </cell>
          <cell r="AI322">
            <v>48.958333333333336</v>
          </cell>
          <cell r="AJ322">
            <v>26.544444444444444</v>
          </cell>
        </row>
        <row r="323">
          <cell r="Z323">
            <v>97157</v>
          </cell>
          <cell r="AE323" t="str">
            <v>Society</v>
          </cell>
          <cell r="AF323" t="str">
            <v>Regular</v>
          </cell>
          <cell r="AG323" t="str">
            <v>Project Delivery</v>
          </cell>
          <cell r="AI323">
            <v>48.944444444444443</v>
          </cell>
          <cell r="AJ323">
            <v>25.511111111111113</v>
          </cell>
        </row>
        <row r="324">
          <cell r="Z324">
            <v>63046</v>
          </cell>
          <cell r="AE324" t="str">
            <v>PWU</v>
          </cell>
          <cell r="AF324" t="str">
            <v>Regular</v>
          </cell>
          <cell r="AG324" t="str">
            <v>Infrastructure Management</v>
          </cell>
          <cell r="AI324">
            <v>48.93333333333333</v>
          </cell>
          <cell r="AJ324">
            <v>4.552777777777778</v>
          </cell>
        </row>
        <row r="325">
          <cell r="Z325">
            <v>73415</v>
          </cell>
          <cell r="AE325" t="str">
            <v>Society</v>
          </cell>
          <cell r="AF325" t="str">
            <v>Regular</v>
          </cell>
          <cell r="AG325" t="str">
            <v>Application Management</v>
          </cell>
          <cell r="AI325">
            <v>48.924999999999997</v>
          </cell>
          <cell r="AJ325">
            <v>3.3416666666666668</v>
          </cell>
        </row>
        <row r="326">
          <cell r="Z326">
            <v>66789</v>
          </cell>
          <cell r="AE326" t="str">
            <v>PWU</v>
          </cell>
          <cell r="AF326" t="str">
            <v>Regular</v>
          </cell>
          <cell r="AG326" t="str">
            <v>Infrastructure Management</v>
          </cell>
          <cell r="AI326">
            <v>48.908333333333331</v>
          </cell>
          <cell r="AJ326">
            <v>26.891666666666666</v>
          </cell>
        </row>
        <row r="327">
          <cell r="Z327">
            <v>38000</v>
          </cell>
          <cell r="AE327" t="str">
            <v>MCP</v>
          </cell>
          <cell r="AF327" t="str">
            <v>Regular</v>
          </cell>
          <cell r="AG327" t="str">
            <v>Business Support</v>
          </cell>
          <cell r="AI327">
            <v>48.875</v>
          </cell>
          <cell r="AJ327">
            <v>22.969444444444445</v>
          </cell>
        </row>
        <row r="328">
          <cell r="Z328">
            <v>86773</v>
          </cell>
          <cell r="AE328" t="str">
            <v>Society</v>
          </cell>
          <cell r="AF328" t="str">
            <v>Regular</v>
          </cell>
          <cell r="AG328" t="str">
            <v>Application Management</v>
          </cell>
          <cell r="AI328">
            <v>48.861111111111114</v>
          </cell>
          <cell r="AJ328">
            <v>25.538888888888888</v>
          </cell>
        </row>
        <row r="329">
          <cell r="Z329">
            <v>43685</v>
          </cell>
          <cell r="AE329" t="str">
            <v>PWU</v>
          </cell>
          <cell r="AF329" t="str">
            <v>Regular</v>
          </cell>
          <cell r="AG329" t="str">
            <v>Finance &amp; Pay Services</v>
          </cell>
          <cell r="AI329">
            <v>48.844444444444441</v>
          </cell>
          <cell r="AJ329">
            <v>14.397222222222222</v>
          </cell>
        </row>
        <row r="330">
          <cell r="Z330">
            <v>64785</v>
          </cell>
          <cell r="AE330" t="str">
            <v>PWU</v>
          </cell>
          <cell r="AF330" t="str">
            <v>Regular</v>
          </cell>
          <cell r="AG330" t="str">
            <v>Infrastructure Management</v>
          </cell>
          <cell r="AI330">
            <v>48.841666666666669</v>
          </cell>
          <cell r="AJ330">
            <v>1.8583333333333334</v>
          </cell>
        </row>
        <row r="331">
          <cell r="Z331">
            <v>56812</v>
          </cell>
          <cell r="AE331" t="str">
            <v>PWU</v>
          </cell>
          <cell r="AF331" t="str">
            <v>Regular</v>
          </cell>
          <cell r="AG331" t="str">
            <v>Supply Management Services</v>
          </cell>
          <cell r="AI331">
            <v>48.836111111111109</v>
          </cell>
          <cell r="AJ331">
            <v>17.777777777777779</v>
          </cell>
        </row>
        <row r="332">
          <cell r="Z332">
            <v>98148</v>
          </cell>
          <cell r="AE332" t="str">
            <v>Society</v>
          </cell>
          <cell r="AF332" t="str">
            <v>Regular</v>
          </cell>
          <cell r="AG332" t="str">
            <v>Project Delivery</v>
          </cell>
          <cell r="AI332">
            <v>48.81388888888889</v>
          </cell>
          <cell r="AJ332">
            <v>21.274999999999999</v>
          </cell>
        </row>
        <row r="333">
          <cell r="Z333">
            <v>88443</v>
          </cell>
          <cell r="AE333" t="str">
            <v>Society</v>
          </cell>
          <cell r="AF333" t="str">
            <v>Regular</v>
          </cell>
          <cell r="AG333" t="str">
            <v>Application Management</v>
          </cell>
          <cell r="AI333">
            <v>48.80833333333333</v>
          </cell>
          <cell r="AJ333">
            <v>16.75</v>
          </cell>
        </row>
        <row r="334">
          <cell r="Z334">
            <v>52158</v>
          </cell>
          <cell r="AE334" t="str">
            <v>PWU</v>
          </cell>
          <cell r="AF334" t="str">
            <v>Regular</v>
          </cell>
          <cell r="AG334" t="str">
            <v>Finance &amp; Pay Services</v>
          </cell>
          <cell r="AI334">
            <v>48.786111111111111</v>
          </cell>
          <cell r="AJ334">
            <v>6.3277777777777775</v>
          </cell>
        </row>
        <row r="335">
          <cell r="Z335">
            <v>79207.06</v>
          </cell>
          <cell r="AE335" t="str">
            <v>Society</v>
          </cell>
          <cell r="AF335" t="str">
            <v>Regular</v>
          </cell>
          <cell r="AG335" t="str">
            <v>Application Management</v>
          </cell>
          <cell r="AI335">
            <v>48.783333333333331</v>
          </cell>
          <cell r="AJ335">
            <v>2.125</v>
          </cell>
        </row>
        <row r="336">
          <cell r="Z336">
            <v>90000</v>
          </cell>
          <cell r="AE336" t="str">
            <v>MCP</v>
          </cell>
          <cell r="AF336" t="str">
            <v>Regular</v>
          </cell>
          <cell r="AG336" t="str">
            <v>Infrastructure Management</v>
          </cell>
          <cell r="AI336">
            <v>48.783333333333331</v>
          </cell>
          <cell r="AJ336">
            <v>25.108333333333334</v>
          </cell>
        </row>
        <row r="337">
          <cell r="Z337">
            <v>85469</v>
          </cell>
          <cell r="AE337" t="str">
            <v>Society</v>
          </cell>
          <cell r="AF337" t="str">
            <v>Regular</v>
          </cell>
          <cell r="AG337" t="str">
            <v>Finance &amp; Pay Services</v>
          </cell>
          <cell r="AI337">
            <v>48.758333333333333</v>
          </cell>
          <cell r="AJ337">
            <v>1.3083333333333333</v>
          </cell>
        </row>
        <row r="338">
          <cell r="Z338">
            <v>66789</v>
          </cell>
          <cell r="AE338" t="str">
            <v>PWU</v>
          </cell>
          <cell r="AF338" t="str">
            <v>Regular</v>
          </cell>
          <cell r="AG338" t="str">
            <v>Infrastructure Management</v>
          </cell>
          <cell r="AI338">
            <v>48.75</v>
          </cell>
          <cell r="AJ338">
            <v>12.555555555555555</v>
          </cell>
        </row>
        <row r="339">
          <cell r="Z339">
            <v>100600</v>
          </cell>
          <cell r="AE339" t="str">
            <v>Society</v>
          </cell>
          <cell r="AF339" t="str">
            <v>Regular</v>
          </cell>
          <cell r="AG339" t="str">
            <v>Project Delivery</v>
          </cell>
          <cell r="AI339">
            <v>48.733333333333334</v>
          </cell>
          <cell r="AJ339">
            <v>24.152777777777779</v>
          </cell>
        </row>
        <row r="340">
          <cell r="Z340">
            <v>69763</v>
          </cell>
          <cell r="AE340" t="str">
            <v>Society</v>
          </cell>
          <cell r="AF340" t="str">
            <v>Regular</v>
          </cell>
          <cell r="AG340" t="str">
            <v>Business Support</v>
          </cell>
          <cell r="AI340">
            <v>48.719444444444441</v>
          </cell>
          <cell r="AJ340">
            <v>24.763888888888889</v>
          </cell>
        </row>
        <row r="341">
          <cell r="Z341">
            <v>94809</v>
          </cell>
          <cell r="AE341" t="str">
            <v>Society</v>
          </cell>
          <cell r="AF341" t="str">
            <v>Regular</v>
          </cell>
          <cell r="AG341" t="str">
            <v>Settlements</v>
          </cell>
          <cell r="AI341">
            <v>48.680555555555557</v>
          </cell>
          <cell r="AJ341">
            <v>25.6</v>
          </cell>
        </row>
        <row r="342">
          <cell r="Z342">
            <v>49257</v>
          </cell>
          <cell r="AE342" t="str">
            <v>PWU</v>
          </cell>
          <cell r="AF342" t="str">
            <v>Regular</v>
          </cell>
          <cell r="AG342" t="str">
            <v>Finance &amp; Pay Services</v>
          </cell>
          <cell r="AI342">
            <v>48.672222222222224</v>
          </cell>
          <cell r="AJ342">
            <v>16.286111111111111</v>
          </cell>
        </row>
        <row r="343">
          <cell r="Z343">
            <v>80564</v>
          </cell>
          <cell r="AE343" t="str">
            <v>Society</v>
          </cell>
          <cell r="AF343" t="str">
            <v>Regular</v>
          </cell>
          <cell r="AG343" t="str">
            <v>Infrastructure Management</v>
          </cell>
          <cell r="AI343">
            <v>48.663888888888891</v>
          </cell>
          <cell r="AJ343">
            <v>21.608333333333334</v>
          </cell>
        </row>
        <row r="344">
          <cell r="Z344">
            <v>114400</v>
          </cell>
          <cell r="AE344" t="str">
            <v>MCP</v>
          </cell>
          <cell r="AF344" t="str">
            <v>Regular</v>
          </cell>
          <cell r="AG344" t="str">
            <v>Supply Management Services</v>
          </cell>
          <cell r="AI344">
            <v>48.641666666666666</v>
          </cell>
          <cell r="AJ344">
            <v>3.5694444444444446</v>
          </cell>
        </row>
        <row r="345">
          <cell r="Z345">
            <v>108000</v>
          </cell>
          <cell r="AE345" t="str">
            <v>MCP</v>
          </cell>
          <cell r="AF345" t="str">
            <v>Regular</v>
          </cell>
          <cell r="AG345" t="str">
            <v>Application Management</v>
          </cell>
          <cell r="AI345">
            <v>48.6</v>
          </cell>
          <cell r="AJ345">
            <v>21.316666666666666</v>
          </cell>
        </row>
        <row r="346">
          <cell r="Z346">
            <v>100000</v>
          </cell>
          <cell r="AE346" t="str">
            <v>MCP</v>
          </cell>
          <cell r="AF346" t="str">
            <v>Regular</v>
          </cell>
          <cell r="AG346" t="str">
            <v>Application Management</v>
          </cell>
          <cell r="AI346">
            <v>48.591666666666669</v>
          </cell>
          <cell r="AJ346">
            <v>26.338888888888889</v>
          </cell>
        </row>
        <row r="347">
          <cell r="Z347">
            <v>77381</v>
          </cell>
          <cell r="AE347" t="str">
            <v>Society</v>
          </cell>
          <cell r="AF347" t="str">
            <v>Regular</v>
          </cell>
          <cell r="AG347" t="str">
            <v>Application Management</v>
          </cell>
          <cell r="AI347">
            <v>48.577777777777776</v>
          </cell>
          <cell r="AJ347">
            <v>3.3027777777777776</v>
          </cell>
        </row>
        <row r="348">
          <cell r="Z348">
            <v>98878</v>
          </cell>
          <cell r="AE348" t="str">
            <v>Society</v>
          </cell>
          <cell r="AF348" t="str">
            <v>Regular</v>
          </cell>
          <cell r="AG348" t="str">
            <v>Application Management</v>
          </cell>
          <cell r="AI348">
            <v>48.56666666666667</v>
          </cell>
          <cell r="AJ348">
            <v>24.380555555555556</v>
          </cell>
        </row>
        <row r="349">
          <cell r="Z349">
            <v>85469</v>
          </cell>
          <cell r="AE349" t="str">
            <v>Society</v>
          </cell>
          <cell r="AF349" t="str">
            <v>Regular</v>
          </cell>
          <cell r="AG349" t="str">
            <v>Infrastructure Management</v>
          </cell>
          <cell r="AI349">
            <v>48.536111111111111</v>
          </cell>
          <cell r="AJ349">
            <v>13.380555555555556</v>
          </cell>
        </row>
        <row r="350">
          <cell r="Z350">
            <v>82494</v>
          </cell>
          <cell r="AE350" t="str">
            <v>Society</v>
          </cell>
          <cell r="AF350" t="str">
            <v>Regular</v>
          </cell>
          <cell r="AG350" t="str">
            <v>Application Management</v>
          </cell>
          <cell r="AI350">
            <v>48.486111111111114</v>
          </cell>
          <cell r="AJ350">
            <v>3.85</v>
          </cell>
        </row>
        <row r="351">
          <cell r="Z351">
            <v>59554</v>
          </cell>
          <cell r="AE351" t="str">
            <v>PWU</v>
          </cell>
          <cell r="AF351" t="str">
            <v>Regular</v>
          </cell>
          <cell r="AG351" t="str">
            <v>Business Support</v>
          </cell>
          <cell r="AI351">
            <v>48.477777777777774</v>
          </cell>
          <cell r="AJ351">
            <v>26.18611111111111</v>
          </cell>
        </row>
        <row r="352">
          <cell r="Z352">
            <v>82025</v>
          </cell>
          <cell r="AE352" t="str">
            <v>Society</v>
          </cell>
          <cell r="AF352" t="str">
            <v>Regular</v>
          </cell>
          <cell r="AG352" t="str">
            <v>Finance &amp; Pay Services</v>
          </cell>
          <cell r="AI352">
            <v>48.463888888888889</v>
          </cell>
          <cell r="AJ352">
            <v>1.3083333333333333</v>
          </cell>
        </row>
        <row r="353">
          <cell r="Z353">
            <v>78268</v>
          </cell>
          <cell r="AE353" t="str">
            <v>Society</v>
          </cell>
          <cell r="AF353" t="str">
            <v>Regular</v>
          </cell>
          <cell r="AG353" t="str">
            <v>Infrastructure Management</v>
          </cell>
          <cell r="AI353">
            <v>48.45</v>
          </cell>
          <cell r="AJ353">
            <v>13.636111111111111</v>
          </cell>
        </row>
        <row r="354">
          <cell r="Z354">
            <v>59522</v>
          </cell>
          <cell r="AE354" t="str">
            <v>PWU</v>
          </cell>
          <cell r="AF354" t="str">
            <v>Regular</v>
          </cell>
          <cell r="AG354" t="str">
            <v>Business Support</v>
          </cell>
          <cell r="AI354">
            <v>48.45</v>
          </cell>
          <cell r="AJ354">
            <v>12.858333333333333</v>
          </cell>
        </row>
        <row r="355">
          <cell r="Z355">
            <v>91469</v>
          </cell>
          <cell r="AE355" t="str">
            <v>Society</v>
          </cell>
          <cell r="AF355" t="str">
            <v>Regular</v>
          </cell>
          <cell r="AG355" t="str">
            <v>Application Management</v>
          </cell>
          <cell r="AI355">
            <v>48.43611111111111</v>
          </cell>
          <cell r="AJ355">
            <v>22.305555555555557</v>
          </cell>
        </row>
        <row r="356">
          <cell r="Z356">
            <v>66476</v>
          </cell>
          <cell r="AE356" t="str">
            <v>PWU</v>
          </cell>
          <cell r="AF356" t="str">
            <v>Regular</v>
          </cell>
          <cell r="AG356" t="str">
            <v>Supply Management Services</v>
          </cell>
          <cell r="AI356">
            <v>48.413888888888891</v>
          </cell>
          <cell r="AJ356">
            <v>26.980555555555554</v>
          </cell>
        </row>
        <row r="357">
          <cell r="Z357">
            <v>82494</v>
          </cell>
          <cell r="AE357" t="str">
            <v>Society</v>
          </cell>
          <cell r="AF357" t="str">
            <v>Regular</v>
          </cell>
          <cell r="AG357" t="str">
            <v>Infrastructure Management</v>
          </cell>
          <cell r="AI357">
            <v>48.380555555555553</v>
          </cell>
          <cell r="AJ357">
            <v>14.625</v>
          </cell>
        </row>
        <row r="358">
          <cell r="Z358">
            <v>95748</v>
          </cell>
          <cell r="AE358" t="str">
            <v>Society</v>
          </cell>
          <cell r="AF358" t="str">
            <v>Regular</v>
          </cell>
          <cell r="AG358" t="str">
            <v>Infrastructure Management</v>
          </cell>
          <cell r="AI358">
            <v>48.369444444444447</v>
          </cell>
          <cell r="AJ358">
            <v>26.047222222222221</v>
          </cell>
        </row>
        <row r="359">
          <cell r="Z359">
            <v>92513</v>
          </cell>
          <cell r="AE359" t="str">
            <v>Society</v>
          </cell>
          <cell r="AF359" t="str">
            <v>Regular</v>
          </cell>
          <cell r="AG359" t="str">
            <v>Infrastructure Management</v>
          </cell>
          <cell r="AI359">
            <v>48.330555555555556</v>
          </cell>
          <cell r="AJ359">
            <v>21.391666666666666</v>
          </cell>
        </row>
        <row r="360">
          <cell r="Z360">
            <v>83381</v>
          </cell>
          <cell r="AE360" t="str">
            <v>Society</v>
          </cell>
          <cell r="AF360" t="str">
            <v>Regular</v>
          </cell>
          <cell r="AG360" t="str">
            <v>Infrastructure Management</v>
          </cell>
          <cell r="AI360">
            <v>48.330555555555556</v>
          </cell>
          <cell r="AJ360">
            <v>18.261111111111113</v>
          </cell>
        </row>
        <row r="361">
          <cell r="Z361">
            <v>80825</v>
          </cell>
          <cell r="AE361" t="str">
            <v>Society</v>
          </cell>
          <cell r="AF361" t="str">
            <v>Regular</v>
          </cell>
          <cell r="AG361" t="str">
            <v>Infrastructure Management</v>
          </cell>
          <cell r="AI361">
            <v>48.31388888888889</v>
          </cell>
          <cell r="AJ361">
            <v>3.3611111111111112</v>
          </cell>
        </row>
        <row r="362">
          <cell r="Z362">
            <v>70763</v>
          </cell>
          <cell r="AE362" t="str">
            <v>PWU</v>
          </cell>
          <cell r="AF362" t="str">
            <v>Regular</v>
          </cell>
          <cell r="AG362" t="str">
            <v>Infrastructure Management</v>
          </cell>
          <cell r="AI362">
            <v>48.297222222222224</v>
          </cell>
          <cell r="AJ362">
            <v>16.569444444444443</v>
          </cell>
        </row>
        <row r="363">
          <cell r="Z363">
            <v>82181</v>
          </cell>
          <cell r="AE363" t="str">
            <v>Society</v>
          </cell>
          <cell r="AF363" t="str">
            <v>Regular</v>
          </cell>
          <cell r="AG363" t="str">
            <v>Project Delivery</v>
          </cell>
          <cell r="AI363">
            <v>48.294444444444444</v>
          </cell>
          <cell r="AJ363">
            <v>3.0861111111111112</v>
          </cell>
        </row>
        <row r="364">
          <cell r="Z364">
            <v>56812</v>
          </cell>
          <cell r="AE364" t="str">
            <v>PWU</v>
          </cell>
          <cell r="AF364" t="str">
            <v>Regular</v>
          </cell>
          <cell r="AG364" t="str">
            <v>Supply Management Services</v>
          </cell>
          <cell r="AI364">
            <v>48.283333333333331</v>
          </cell>
          <cell r="AJ364">
            <v>20.913888888888888</v>
          </cell>
        </row>
        <row r="365">
          <cell r="Z365">
            <v>82599</v>
          </cell>
          <cell r="AE365" t="str">
            <v>Society</v>
          </cell>
          <cell r="AF365" t="str">
            <v>Regular</v>
          </cell>
          <cell r="AG365" t="str">
            <v>Infrastructure Management</v>
          </cell>
          <cell r="AI365">
            <v>48.238888888888887</v>
          </cell>
          <cell r="AJ365">
            <v>26.783333333333335</v>
          </cell>
        </row>
        <row r="366">
          <cell r="Z366">
            <v>51902</v>
          </cell>
          <cell r="AE366" t="str">
            <v>PWU</v>
          </cell>
          <cell r="AF366" t="str">
            <v>Regular</v>
          </cell>
          <cell r="AG366" t="str">
            <v>Application Management</v>
          </cell>
          <cell r="AI366">
            <v>48.222222222222221</v>
          </cell>
          <cell r="AJ366">
            <v>29.06111111111111</v>
          </cell>
        </row>
        <row r="367">
          <cell r="Z367">
            <v>87190</v>
          </cell>
          <cell r="AE367" t="str">
            <v>Society</v>
          </cell>
          <cell r="AF367" t="str">
            <v>Regular</v>
          </cell>
          <cell r="AG367" t="str">
            <v>Finance &amp; Pay Services</v>
          </cell>
          <cell r="AI367">
            <v>48.213888888888889</v>
          </cell>
          <cell r="AJ367">
            <v>1.3083333333333333</v>
          </cell>
        </row>
        <row r="368">
          <cell r="Z368">
            <v>78998</v>
          </cell>
          <cell r="AE368" t="str">
            <v>Society</v>
          </cell>
          <cell r="AF368" t="str">
            <v>Regular</v>
          </cell>
          <cell r="AG368" t="str">
            <v>Infrastructure Management</v>
          </cell>
          <cell r="AI368">
            <v>48.169444444444444</v>
          </cell>
          <cell r="AJ368">
            <v>25.897222222222222</v>
          </cell>
        </row>
        <row r="369">
          <cell r="Z369">
            <v>56812</v>
          </cell>
          <cell r="AE369" t="str">
            <v>PWU</v>
          </cell>
          <cell r="AF369" t="str">
            <v>Regular</v>
          </cell>
          <cell r="AG369" t="str">
            <v>Supply Management Services</v>
          </cell>
          <cell r="AI369">
            <v>48.12777777777778</v>
          </cell>
          <cell r="AJ369">
            <v>18.194444444444443</v>
          </cell>
        </row>
        <row r="370">
          <cell r="Z370">
            <v>96217</v>
          </cell>
          <cell r="AE370" t="str">
            <v>Society</v>
          </cell>
          <cell r="AF370" t="str">
            <v>Regular</v>
          </cell>
          <cell r="AG370" t="str">
            <v>Business Support</v>
          </cell>
          <cell r="AI370">
            <v>48.094444444444441</v>
          </cell>
          <cell r="AJ370">
            <v>24.069444444444443</v>
          </cell>
        </row>
        <row r="371">
          <cell r="Z371">
            <v>55387</v>
          </cell>
          <cell r="AE371" t="str">
            <v>PWU</v>
          </cell>
          <cell r="AF371" t="str">
            <v>Regular</v>
          </cell>
          <cell r="AG371" t="str">
            <v>Supply Management Services</v>
          </cell>
          <cell r="AI371">
            <v>48.094444444444441</v>
          </cell>
          <cell r="AJ371">
            <v>22.122222222222224</v>
          </cell>
        </row>
        <row r="372">
          <cell r="Z372">
            <v>71798</v>
          </cell>
          <cell r="AE372" t="str">
            <v>Society</v>
          </cell>
          <cell r="AF372" t="str">
            <v>Regular</v>
          </cell>
          <cell r="AG372" t="str">
            <v>Supply Management Services</v>
          </cell>
          <cell r="AI372">
            <v>48.080555555555556</v>
          </cell>
          <cell r="AJ372">
            <v>26.052777777777777</v>
          </cell>
        </row>
        <row r="373">
          <cell r="Z373">
            <v>50078</v>
          </cell>
          <cell r="AE373" t="str">
            <v>PWU</v>
          </cell>
          <cell r="AF373" t="str">
            <v>Temporary</v>
          </cell>
          <cell r="AG373" t="str">
            <v>Finance &amp; Pay Services</v>
          </cell>
          <cell r="AI373">
            <v>48.072222222222223</v>
          </cell>
          <cell r="AJ373">
            <v>0.11666666666666667</v>
          </cell>
        </row>
        <row r="374">
          <cell r="Z374">
            <v>43685</v>
          </cell>
          <cell r="AE374" t="str">
            <v>PWU</v>
          </cell>
          <cell r="AF374" t="str">
            <v>Regular</v>
          </cell>
          <cell r="AG374" t="str">
            <v>CSO</v>
          </cell>
          <cell r="AI374">
            <v>48.05</v>
          </cell>
          <cell r="AJ374">
            <v>15.797222222222222</v>
          </cell>
        </row>
        <row r="375">
          <cell r="Z375">
            <v>65820</v>
          </cell>
          <cell r="AE375" t="str">
            <v>PWU</v>
          </cell>
          <cell r="AF375" t="str">
            <v>Regular</v>
          </cell>
          <cell r="AG375" t="str">
            <v>Infrastructure Management</v>
          </cell>
          <cell r="AI375">
            <v>48.038888888888891</v>
          </cell>
          <cell r="AJ375">
            <v>21.675000000000001</v>
          </cell>
        </row>
        <row r="376">
          <cell r="Z376">
            <v>63046</v>
          </cell>
          <cell r="AE376" t="str">
            <v>PWU</v>
          </cell>
          <cell r="AF376" t="str">
            <v>Regular</v>
          </cell>
          <cell r="AG376" t="str">
            <v>Infrastructure Management</v>
          </cell>
          <cell r="AI376">
            <v>48.022222222222226</v>
          </cell>
          <cell r="AJ376">
            <v>4.552777777777778</v>
          </cell>
        </row>
        <row r="377">
          <cell r="Z377">
            <v>150000</v>
          </cell>
          <cell r="AE377" t="str">
            <v>MCP</v>
          </cell>
          <cell r="AF377" t="str">
            <v>Regular</v>
          </cell>
          <cell r="AG377" t="str">
            <v>Finance &amp; Pay Services</v>
          </cell>
          <cell r="AI377">
            <v>48.008333333333333</v>
          </cell>
          <cell r="AJ377">
            <v>21.647222222222222</v>
          </cell>
        </row>
        <row r="378">
          <cell r="Z378">
            <v>70180</v>
          </cell>
          <cell r="AE378" t="str">
            <v>Society</v>
          </cell>
          <cell r="AF378" t="str">
            <v>Regular</v>
          </cell>
          <cell r="AG378" t="str">
            <v>Infrastructure Management</v>
          </cell>
          <cell r="AI378">
            <v>48.005555555555553</v>
          </cell>
          <cell r="AJ378">
            <v>16.2</v>
          </cell>
        </row>
        <row r="379">
          <cell r="Z379">
            <v>58659</v>
          </cell>
          <cell r="AE379" t="str">
            <v>PWU</v>
          </cell>
          <cell r="AF379" t="str">
            <v>Regular</v>
          </cell>
          <cell r="AG379" t="str">
            <v>Finance &amp; Pay Services</v>
          </cell>
          <cell r="AI379">
            <v>47.994444444444447</v>
          </cell>
          <cell r="AJ379">
            <v>6.0083333333333337</v>
          </cell>
        </row>
        <row r="380">
          <cell r="Z380">
            <v>50261.53</v>
          </cell>
          <cell r="AE380" t="str">
            <v>MCP</v>
          </cell>
          <cell r="AF380" t="str">
            <v>Regular</v>
          </cell>
          <cell r="AG380" t="str">
            <v>Application Management</v>
          </cell>
          <cell r="AI380">
            <v>47.980555555555554</v>
          </cell>
          <cell r="AJ380">
            <v>4.1833333333333336</v>
          </cell>
        </row>
        <row r="381">
          <cell r="Z381">
            <v>70763</v>
          </cell>
          <cell r="AE381" t="str">
            <v>PWU</v>
          </cell>
          <cell r="AF381" t="str">
            <v>Regular</v>
          </cell>
          <cell r="AG381" t="str">
            <v>Infrastructure Management</v>
          </cell>
          <cell r="AI381">
            <v>47.980555555555554</v>
          </cell>
          <cell r="AJ381">
            <v>26.433333333333334</v>
          </cell>
        </row>
        <row r="382">
          <cell r="Z382">
            <v>52158</v>
          </cell>
          <cell r="AE382" t="str">
            <v>PWU</v>
          </cell>
          <cell r="AF382" t="str">
            <v>Regular</v>
          </cell>
          <cell r="AG382" t="str">
            <v>Finance &amp; Pay Services</v>
          </cell>
          <cell r="AI382">
            <v>47.969444444444441</v>
          </cell>
          <cell r="AJ382">
            <v>26.463888888888889</v>
          </cell>
        </row>
        <row r="383">
          <cell r="Z383">
            <v>84738</v>
          </cell>
          <cell r="AE383" t="str">
            <v>Society</v>
          </cell>
          <cell r="AF383" t="str">
            <v>Regular</v>
          </cell>
          <cell r="AG383" t="str">
            <v>Finance &amp; Pay Services</v>
          </cell>
          <cell r="AI383">
            <v>47.955555555555556</v>
          </cell>
          <cell r="AJ383">
            <v>29.233333333333334</v>
          </cell>
        </row>
        <row r="384">
          <cell r="Z384">
            <v>55387</v>
          </cell>
          <cell r="AE384" t="str">
            <v>PWU</v>
          </cell>
          <cell r="AF384" t="str">
            <v>Regular</v>
          </cell>
          <cell r="AG384" t="str">
            <v>Finance &amp; Pay Services</v>
          </cell>
          <cell r="AI384">
            <v>47.930555555555557</v>
          </cell>
          <cell r="AJ384">
            <v>29.077777777777779</v>
          </cell>
        </row>
        <row r="385">
          <cell r="Z385">
            <v>90165</v>
          </cell>
          <cell r="AE385" t="str">
            <v>Society</v>
          </cell>
          <cell r="AF385" t="str">
            <v>Regular</v>
          </cell>
          <cell r="AG385" t="str">
            <v>Infrastructure Management</v>
          </cell>
          <cell r="AI385">
            <v>47.883333333333333</v>
          </cell>
          <cell r="AJ385">
            <v>12.6</v>
          </cell>
        </row>
        <row r="386">
          <cell r="Z386">
            <v>86773</v>
          </cell>
          <cell r="AE386" t="str">
            <v>Society</v>
          </cell>
          <cell r="AF386" t="str">
            <v>Regular</v>
          </cell>
          <cell r="AG386" t="str">
            <v>Infrastructure Management</v>
          </cell>
          <cell r="AI386">
            <v>47.87777777777778</v>
          </cell>
          <cell r="AJ386">
            <v>3.4861111111111112</v>
          </cell>
        </row>
        <row r="387">
          <cell r="Z387">
            <v>66476</v>
          </cell>
          <cell r="AE387" t="str">
            <v>PWU</v>
          </cell>
          <cell r="AF387" t="str">
            <v>Regular</v>
          </cell>
          <cell r="AG387" t="str">
            <v>Supply Management Services</v>
          </cell>
          <cell r="AI387">
            <v>47.841666666666669</v>
          </cell>
          <cell r="AJ387">
            <v>24.508333333333333</v>
          </cell>
        </row>
        <row r="388">
          <cell r="Z388">
            <v>79625</v>
          </cell>
          <cell r="AE388" t="str">
            <v>Society</v>
          </cell>
          <cell r="AF388" t="str">
            <v>Regular</v>
          </cell>
          <cell r="AG388" t="str">
            <v>Finance &amp; Pay Services</v>
          </cell>
          <cell r="AI388">
            <v>47.805555555555557</v>
          </cell>
          <cell r="AJ388">
            <v>1.3083333333333333</v>
          </cell>
        </row>
        <row r="389">
          <cell r="Z389">
            <v>81660</v>
          </cell>
          <cell r="AE389" t="str">
            <v>Society</v>
          </cell>
          <cell r="AF389" t="str">
            <v>Regular</v>
          </cell>
          <cell r="AG389" t="str">
            <v>Application Management</v>
          </cell>
          <cell r="AI389">
            <v>47.802777777777777</v>
          </cell>
          <cell r="AJ389">
            <v>3.0666666666666669</v>
          </cell>
        </row>
        <row r="390">
          <cell r="Z390">
            <v>100079</v>
          </cell>
          <cell r="AE390" t="str">
            <v>Society</v>
          </cell>
          <cell r="AF390" t="str">
            <v>Regular</v>
          </cell>
          <cell r="AG390" t="str">
            <v>Application Management</v>
          </cell>
          <cell r="AI390">
            <v>47.797222222222224</v>
          </cell>
          <cell r="AJ390">
            <v>14.180555555555555</v>
          </cell>
        </row>
        <row r="391">
          <cell r="Z391">
            <v>71850</v>
          </cell>
          <cell r="AE391" t="str">
            <v>Society</v>
          </cell>
          <cell r="AF391" t="str">
            <v>Regular</v>
          </cell>
          <cell r="AG391" t="str">
            <v>Application Management</v>
          </cell>
          <cell r="AI391">
            <v>47.791666666666664</v>
          </cell>
          <cell r="AJ391">
            <v>3.6694444444444443</v>
          </cell>
        </row>
        <row r="392">
          <cell r="Z392">
            <v>102000</v>
          </cell>
          <cell r="AE392" t="str">
            <v>MCP</v>
          </cell>
          <cell r="AF392" t="str">
            <v>Regular</v>
          </cell>
          <cell r="AG392" t="str">
            <v>Infrastructure Management</v>
          </cell>
          <cell r="AI392">
            <v>47.791666666666664</v>
          </cell>
          <cell r="AJ392">
            <v>21.666666666666668</v>
          </cell>
        </row>
        <row r="393">
          <cell r="Z393">
            <v>41065</v>
          </cell>
          <cell r="AE393" t="str">
            <v>PWU</v>
          </cell>
          <cell r="AF393" t="str">
            <v>Temporary</v>
          </cell>
          <cell r="AG393" t="str">
            <v>Finance &amp; Pay Services</v>
          </cell>
          <cell r="AI393">
            <v>47.774999999999999</v>
          </cell>
          <cell r="AJ393">
            <v>0.92777777777777781</v>
          </cell>
        </row>
        <row r="394">
          <cell r="Z394">
            <v>87608</v>
          </cell>
          <cell r="AE394" t="str">
            <v>Society</v>
          </cell>
          <cell r="AF394" t="str">
            <v>Regular</v>
          </cell>
          <cell r="AG394" t="str">
            <v>Application Management</v>
          </cell>
          <cell r="AI394">
            <v>47.772222222222226</v>
          </cell>
          <cell r="AJ394">
            <v>21.638888888888889</v>
          </cell>
        </row>
        <row r="395">
          <cell r="Z395">
            <v>56812</v>
          </cell>
          <cell r="AE395" t="str">
            <v>PWU</v>
          </cell>
          <cell r="AF395" t="str">
            <v>Regular</v>
          </cell>
          <cell r="AG395" t="str">
            <v>Supply Management Services</v>
          </cell>
          <cell r="AI395">
            <v>47.763888888888886</v>
          </cell>
          <cell r="AJ395">
            <v>15.611111111111111</v>
          </cell>
        </row>
        <row r="396">
          <cell r="Z396">
            <v>81660</v>
          </cell>
          <cell r="AE396" t="str">
            <v>Society</v>
          </cell>
          <cell r="AF396" t="str">
            <v>Regular</v>
          </cell>
          <cell r="AG396" t="str">
            <v>Infrastructure Management</v>
          </cell>
          <cell r="AI396">
            <v>47.755555555555553</v>
          </cell>
          <cell r="AJ396">
            <v>24.05</v>
          </cell>
        </row>
        <row r="397">
          <cell r="Z397">
            <v>91156</v>
          </cell>
          <cell r="AE397" t="str">
            <v>Society</v>
          </cell>
          <cell r="AF397" t="str">
            <v>Regular</v>
          </cell>
          <cell r="AG397" t="str">
            <v>Finance &amp; Pay Services</v>
          </cell>
          <cell r="AI397">
            <v>47.727777777777774</v>
          </cell>
          <cell r="AJ397">
            <v>22.797222222222221</v>
          </cell>
        </row>
        <row r="398">
          <cell r="Z398">
            <v>50078</v>
          </cell>
          <cell r="AE398" t="str">
            <v>PWU</v>
          </cell>
          <cell r="AF398" t="str">
            <v>Temporary</v>
          </cell>
          <cell r="AG398" t="str">
            <v>Finance &amp; Pay Services</v>
          </cell>
          <cell r="AI398">
            <v>47.677777777777777</v>
          </cell>
          <cell r="AJ398">
            <v>0.43611111111111112</v>
          </cell>
        </row>
        <row r="399">
          <cell r="Z399">
            <v>96635</v>
          </cell>
          <cell r="AE399" t="str">
            <v>Society</v>
          </cell>
          <cell r="AF399" t="str">
            <v>Regular</v>
          </cell>
          <cell r="AG399" t="str">
            <v>Supply Management Services</v>
          </cell>
          <cell r="AI399">
            <v>47.655555555555559</v>
          </cell>
          <cell r="AJ399">
            <v>13.661111111111111</v>
          </cell>
        </row>
        <row r="400">
          <cell r="Z400">
            <v>106392</v>
          </cell>
          <cell r="AE400" t="str">
            <v>Society</v>
          </cell>
          <cell r="AF400" t="str">
            <v>Regular</v>
          </cell>
          <cell r="AG400" t="str">
            <v>Infrastructure Management</v>
          </cell>
          <cell r="AI400">
            <v>47.527777777777779</v>
          </cell>
          <cell r="AJ400">
            <v>30.211111111111112</v>
          </cell>
        </row>
        <row r="401">
          <cell r="Z401">
            <v>63046</v>
          </cell>
          <cell r="AE401" t="str">
            <v>PWU</v>
          </cell>
          <cell r="AF401" t="str">
            <v>Regular</v>
          </cell>
          <cell r="AG401" t="str">
            <v>Infrastructure Management</v>
          </cell>
          <cell r="AI401">
            <v>47.505555555555553</v>
          </cell>
          <cell r="AJ401">
            <v>3.2944444444444443</v>
          </cell>
        </row>
        <row r="402">
          <cell r="Z402">
            <v>76963</v>
          </cell>
          <cell r="AE402" t="str">
            <v>Society</v>
          </cell>
          <cell r="AF402" t="str">
            <v>Regular</v>
          </cell>
          <cell r="AG402" t="str">
            <v>Infrastructure Management</v>
          </cell>
          <cell r="AI402">
            <v>47.50277777777778</v>
          </cell>
          <cell r="AJ402">
            <v>26.119444444444444</v>
          </cell>
        </row>
        <row r="403">
          <cell r="Z403">
            <v>76020</v>
          </cell>
          <cell r="AE403" t="str">
            <v>PWU</v>
          </cell>
          <cell r="AF403" t="str">
            <v>Regular</v>
          </cell>
          <cell r="AG403" t="str">
            <v>Infrastructure Management</v>
          </cell>
          <cell r="AI403">
            <v>47.49722222222222</v>
          </cell>
          <cell r="AJ403">
            <v>24.997222222222224</v>
          </cell>
        </row>
        <row r="404">
          <cell r="Z404">
            <v>64336</v>
          </cell>
          <cell r="AE404" t="str">
            <v>Society</v>
          </cell>
          <cell r="AF404" t="str">
            <v>Regular</v>
          </cell>
          <cell r="AG404" t="str">
            <v>Infrastructure Management</v>
          </cell>
          <cell r="AI404">
            <v>47.491666666666667</v>
          </cell>
          <cell r="AJ404">
            <v>26.711111111111112</v>
          </cell>
        </row>
        <row r="405">
          <cell r="Z405">
            <v>79938</v>
          </cell>
          <cell r="AE405" t="str">
            <v>Society</v>
          </cell>
          <cell r="AF405" t="str">
            <v>Regular</v>
          </cell>
          <cell r="AG405" t="str">
            <v>Application Management</v>
          </cell>
          <cell r="AI405">
            <v>47.461111111111109</v>
          </cell>
          <cell r="AJ405">
            <v>2.7305555555555556</v>
          </cell>
        </row>
        <row r="406">
          <cell r="Z406">
            <v>85051</v>
          </cell>
          <cell r="AE406" t="str">
            <v>Society</v>
          </cell>
          <cell r="AF406" t="str">
            <v>Regular</v>
          </cell>
          <cell r="AG406" t="str">
            <v>Application Management</v>
          </cell>
          <cell r="AI406">
            <v>47.461111111111109</v>
          </cell>
          <cell r="AJ406">
            <v>0.84444444444444444</v>
          </cell>
        </row>
        <row r="407">
          <cell r="Z407">
            <v>65432</v>
          </cell>
          <cell r="AE407" t="str">
            <v>Society</v>
          </cell>
          <cell r="AF407" t="str">
            <v>Regular</v>
          </cell>
          <cell r="AG407" t="str">
            <v>Application Management</v>
          </cell>
          <cell r="AI407">
            <v>47.430555555555557</v>
          </cell>
          <cell r="AJ407">
            <v>25.858333333333334</v>
          </cell>
        </row>
        <row r="408">
          <cell r="Z408">
            <v>31117</v>
          </cell>
          <cell r="AE408" t="str">
            <v>PWU</v>
          </cell>
          <cell r="AF408" t="str">
            <v>Regular</v>
          </cell>
          <cell r="AG408" t="str">
            <v>Business Support</v>
          </cell>
          <cell r="AI408">
            <v>47.366666666666667</v>
          </cell>
          <cell r="AJ408">
            <v>26.280555555555555</v>
          </cell>
        </row>
        <row r="409">
          <cell r="Z409">
            <v>56812</v>
          </cell>
          <cell r="AE409" t="str">
            <v>PWU</v>
          </cell>
          <cell r="AF409" t="str">
            <v>Regular</v>
          </cell>
          <cell r="AG409" t="str">
            <v>Supply Management Services</v>
          </cell>
          <cell r="AI409">
            <v>47.363888888888887</v>
          </cell>
          <cell r="AJ409">
            <v>4.3166666666666664</v>
          </cell>
        </row>
        <row r="410">
          <cell r="Z410">
            <v>88025</v>
          </cell>
          <cell r="AE410" t="str">
            <v>Society</v>
          </cell>
          <cell r="AF410" t="str">
            <v>Regular</v>
          </cell>
          <cell r="AG410" t="str">
            <v>Finance &amp; Pay Services</v>
          </cell>
          <cell r="AI410">
            <v>47.297222222222224</v>
          </cell>
          <cell r="AJ410">
            <v>24.241666666666667</v>
          </cell>
        </row>
        <row r="411">
          <cell r="Z411">
            <v>70763</v>
          </cell>
          <cell r="AE411" t="str">
            <v>PWU</v>
          </cell>
          <cell r="AF411" t="str">
            <v>Regular</v>
          </cell>
          <cell r="AG411" t="str">
            <v>Infrastructure Management</v>
          </cell>
          <cell r="AI411">
            <v>47.294444444444444</v>
          </cell>
          <cell r="AJ411">
            <v>29.441666666666666</v>
          </cell>
        </row>
        <row r="412">
          <cell r="Z412">
            <v>97939</v>
          </cell>
          <cell r="AE412" t="str">
            <v>Society</v>
          </cell>
          <cell r="AF412" t="str">
            <v>Regular</v>
          </cell>
          <cell r="AG412" t="str">
            <v>Application Management</v>
          </cell>
          <cell r="AI412">
            <v>47.241666666666667</v>
          </cell>
          <cell r="AJ412">
            <v>14.4</v>
          </cell>
        </row>
        <row r="413">
          <cell r="Z413">
            <v>49257</v>
          </cell>
          <cell r="AE413" t="str">
            <v>PWU</v>
          </cell>
          <cell r="AF413" t="str">
            <v>Regular</v>
          </cell>
          <cell r="AG413" t="str">
            <v>Settlements</v>
          </cell>
          <cell r="AI413">
            <v>47.2</v>
          </cell>
          <cell r="AJ413">
            <v>5.7638888888888893</v>
          </cell>
        </row>
        <row r="414">
          <cell r="Z414">
            <v>85051</v>
          </cell>
          <cell r="AE414" t="str">
            <v>Society</v>
          </cell>
          <cell r="AF414" t="str">
            <v>Regular</v>
          </cell>
          <cell r="AG414" t="str">
            <v>Infrastructure Management</v>
          </cell>
          <cell r="AI414">
            <v>47.194444444444443</v>
          </cell>
          <cell r="AJ414">
            <v>24.25</v>
          </cell>
        </row>
        <row r="415">
          <cell r="Z415">
            <v>110000</v>
          </cell>
          <cell r="AE415" t="str">
            <v>MCP</v>
          </cell>
          <cell r="AF415" t="str">
            <v>Regular</v>
          </cell>
          <cell r="AG415" t="str">
            <v>Business Support</v>
          </cell>
          <cell r="AI415">
            <v>47.19166666666667</v>
          </cell>
          <cell r="AJ415">
            <v>24.202777777777779</v>
          </cell>
        </row>
        <row r="416">
          <cell r="Z416">
            <v>91887</v>
          </cell>
          <cell r="AE416" t="str">
            <v>Society</v>
          </cell>
          <cell r="AF416" t="str">
            <v>Regular</v>
          </cell>
          <cell r="AG416" t="str">
            <v>Application Management</v>
          </cell>
          <cell r="AI416">
            <v>47.155555555555559</v>
          </cell>
          <cell r="AJ416">
            <v>23.18888888888889</v>
          </cell>
        </row>
        <row r="417">
          <cell r="Z417">
            <v>52158</v>
          </cell>
          <cell r="AE417" t="str">
            <v>PWU</v>
          </cell>
          <cell r="AF417" t="str">
            <v>Regular</v>
          </cell>
          <cell r="AG417" t="str">
            <v>Supply Management Services</v>
          </cell>
          <cell r="AI417">
            <v>47.141666666666666</v>
          </cell>
          <cell r="AJ417">
            <v>12.866666666666667</v>
          </cell>
        </row>
        <row r="418">
          <cell r="Z418">
            <v>66789</v>
          </cell>
          <cell r="AE418" t="str">
            <v>PWU</v>
          </cell>
          <cell r="AF418" t="str">
            <v>Regular</v>
          </cell>
          <cell r="AG418" t="str">
            <v>Infrastructure Management</v>
          </cell>
          <cell r="AI418">
            <v>47.133333333333333</v>
          </cell>
          <cell r="AJ418">
            <v>20.694444444444443</v>
          </cell>
        </row>
        <row r="419">
          <cell r="Z419">
            <v>160000</v>
          </cell>
          <cell r="AE419" t="str">
            <v>MCP</v>
          </cell>
          <cell r="AF419" t="str">
            <v>Regular</v>
          </cell>
          <cell r="AG419" t="str">
            <v>Supply Management Services</v>
          </cell>
          <cell r="AI419">
            <v>47.133333333333333</v>
          </cell>
          <cell r="AJ419">
            <v>3.625</v>
          </cell>
        </row>
        <row r="420">
          <cell r="Z420">
            <v>95226</v>
          </cell>
          <cell r="AE420" t="str">
            <v>Society</v>
          </cell>
          <cell r="AF420" t="str">
            <v>Regular</v>
          </cell>
          <cell r="AG420" t="str">
            <v>Application Management</v>
          </cell>
          <cell r="AI420">
            <v>47.12222222222222</v>
          </cell>
          <cell r="AJ420">
            <v>15.511111111111111</v>
          </cell>
        </row>
        <row r="421">
          <cell r="Z421">
            <v>98304</v>
          </cell>
          <cell r="AE421" t="str">
            <v>PWU</v>
          </cell>
          <cell r="AF421" t="str">
            <v>Regular</v>
          </cell>
          <cell r="AG421" t="str">
            <v>Finance &amp; Pay Services</v>
          </cell>
          <cell r="AI421">
            <v>47.111111111111114</v>
          </cell>
          <cell r="AJ421">
            <v>21.202777777777779</v>
          </cell>
        </row>
        <row r="422">
          <cell r="Z422">
            <v>56812</v>
          </cell>
          <cell r="AE422" t="str">
            <v>PWU</v>
          </cell>
          <cell r="AF422" t="str">
            <v>Regular</v>
          </cell>
          <cell r="AG422" t="str">
            <v>Supply Management Services</v>
          </cell>
          <cell r="AI422">
            <v>47.108333333333334</v>
          </cell>
          <cell r="AJ422">
            <v>24.297222222222221</v>
          </cell>
        </row>
        <row r="423">
          <cell r="Z423">
            <v>56812</v>
          </cell>
          <cell r="AE423" t="str">
            <v>PWU</v>
          </cell>
          <cell r="AF423" t="str">
            <v>Regular</v>
          </cell>
          <cell r="AG423" t="str">
            <v>Supply Management Services</v>
          </cell>
          <cell r="AI423">
            <v>47.088888888888889</v>
          </cell>
          <cell r="AJ423">
            <v>16.047222222222221</v>
          </cell>
        </row>
        <row r="424">
          <cell r="Z424">
            <v>85938</v>
          </cell>
          <cell r="AE424" t="str">
            <v>Society</v>
          </cell>
          <cell r="AF424" t="str">
            <v>Regular</v>
          </cell>
          <cell r="AG424" t="str">
            <v>Infrastructure Management</v>
          </cell>
          <cell r="AI424">
            <v>47.086111111111109</v>
          </cell>
          <cell r="AJ424">
            <v>26.483333333333334</v>
          </cell>
        </row>
        <row r="425">
          <cell r="Z425">
            <v>90165</v>
          </cell>
          <cell r="AE425" t="str">
            <v>Society</v>
          </cell>
          <cell r="AF425" t="str">
            <v>Regular</v>
          </cell>
          <cell r="AG425" t="str">
            <v>Application Management</v>
          </cell>
          <cell r="AI425">
            <v>47.075000000000003</v>
          </cell>
          <cell r="AJ425">
            <v>12.791666666666666</v>
          </cell>
        </row>
        <row r="426">
          <cell r="Z426">
            <v>97522</v>
          </cell>
          <cell r="AE426" t="str">
            <v>Society</v>
          </cell>
          <cell r="AF426" t="str">
            <v>Regular</v>
          </cell>
          <cell r="AG426" t="str">
            <v>Infrastructure Management</v>
          </cell>
          <cell r="AI426">
            <v>47.069444444444443</v>
          </cell>
          <cell r="AJ426">
            <v>3.3138888888888891</v>
          </cell>
        </row>
        <row r="427">
          <cell r="Z427">
            <v>66517</v>
          </cell>
          <cell r="AE427" t="str">
            <v>PWU</v>
          </cell>
          <cell r="AF427" t="str">
            <v>Regular</v>
          </cell>
          <cell r="AG427" t="str">
            <v>Infrastructure Management</v>
          </cell>
          <cell r="AI427">
            <v>47.005555555555553</v>
          </cell>
          <cell r="AJ427">
            <v>27.241666666666667</v>
          </cell>
        </row>
        <row r="428">
          <cell r="Z428">
            <v>84216</v>
          </cell>
          <cell r="AE428" t="str">
            <v>Society</v>
          </cell>
          <cell r="AF428" t="str">
            <v>Regular</v>
          </cell>
          <cell r="AG428" t="str">
            <v>Business Support</v>
          </cell>
          <cell r="AI428">
            <v>47.00277777777778</v>
          </cell>
          <cell r="AJ428">
            <v>27.163888888888888</v>
          </cell>
        </row>
        <row r="429">
          <cell r="Z429">
            <v>44193</v>
          </cell>
          <cell r="AE429" t="str">
            <v>PWU</v>
          </cell>
          <cell r="AF429" t="str">
            <v>Regular</v>
          </cell>
          <cell r="AG429" t="str">
            <v>Business Support</v>
          </cell>
          <cell r="AI429">
            <v>46.977777777777774</v>
          </cell>
          <cell r="AJ429">
            <v>23.847222222222221</v>
          </cell>
        </row>
        <row r="430">
          <cell r="Z430">
            <v>81190</v>
          </cell>
          <cell r="AE430" t="str">
            <v>Society</v>
          </cell>
          <cell r="AF430" t="str">
            <v>Regular</v>
          </cell>
          <cell r="AG430" t="str">
            <v>Infrastructure Management</v>
          </cell>
          <cell r="AI430">
            <v>46.966666666666669</v>
          </cell>
          <cell r="AJ430">
            <v>28.138888888888889</v>
          </cell>
        </row>
        <row r="431">
          <cell r="Z431">
            <v>52158</v>
          </cell>
          <cell r="AE431" t="str">
            <v>PWU</v>
          </cell>
          <cell r="AF431" t="str">
            <v>Regular</v>
          </cell>
          <cell r="AG431" t="str">
            <v>Supply Management Services</v>
          </cell>
          <cell r="AI431">
            <v>46.966666666666669</v>
          </cell>
          <cell r="AJ431">
            <v>12.533333333333333</v>
          </cell>
        </row>
        <row r="432">
          <cell r="Z432">
            <v>73311</v>
          </cell>
          <cell r="AE432" t="str">
            <v>Society</v>
          </cell>
          <cell r="AF432" t="str">
            <v>Regular</v>
          </cell>
          <cell r="AG432" t="str">
            <v>Infrastructure Management</v>
          </cell>
          <cell r="AI432">
            <v>46.955555555555556</v>
          </cell>
          <cell r="AJ432">
            <v>22.922222222222221</v>
          </cell>
        </row>
        <row r="433">
          <cell r="Z433">
            <v>67832</v>
          </cell>
          <cell r="AE433" t="str">
            <v>Society</v>
          </cell>
          <cell r="AF433" t="str">
            <v>Temporary</v>
          </cell>
          <cell r="AG433" t="str">
            <v>Application Management</v>
          </cell>
          <cell r="AI433">
            <v>46.947222222222223</v>
          </cell>
          <cell r="AJ433">
            <v>0.86944444444444446</v>
          </cell>
        </row>
        <row r="434">
          <cell r="Z434">
            <v>46960.72</v>
          </cell>
          <cell r="AE434" t="str">
            <v>MCP</v>
          </cell>
          <cell r="AF434" t="str">
            <v>Temporary</v>
          </cell>
          <cell r="AG434" t="str">
            <v>Infrastructure Management</v>
          </cell>
          <cell r="AI434">
            <v>46.944444444444443</v>
          </cell>
          <cell r="AJ434">
            <v>0.58611111111111114</v>
          </cell>
        </row>
        <row r="435">
          <cell r="Z435">
            <v>101000</v>
          </cell>
          <cell r="AE435" t="str">
            <v>MCP</v>
          </cell>
          <cell r="AF435" t="str">
            <v>Regular</v>
          </cell>
          <cell r="AG435" t="str">
            <v>Infrastructure Management</v>
          </cell>
          <cell r="AI435">
            <v>46.891666666666666</v>
          </cell>
          <cell r="AJ435">
            <v>25.93888888888889</v>
          </cell>
        </row>
        <row r="436">
          <cell r="Z436">
            <v>49257</v>
          </cell>
          <cell r="AE436" t="str">
            <v>PWU</v>
          </cell>
          <cell r="AF436" t="str">
            <v>Regular</v>
          </cell>
          <cell r="AG436" t="str">
            <v>CSO</v>
          </cell>
          <cell r="AI436">
            <v>46.875</v>
          </cell>
          <cell r="AJ436">
            <v>23.330555555555556</v>
          </cell>
        </row>
        <row r="437">
          <cell r="Z437">
            <v>63046</v>
          </cell>
          <cell r="AE437" t="str">
            <v>PWU</v>
          </cell>
          <cell r="AF437" t="str">
            <v>Regular</v>
          </cell>
          <cell r="AG437" t="str">
            <v>Infrastructure Management</v>
          </cell>
          <cell r="AI437">
            <v>46.87222222222222</v>
          </cell>
          <cell r="AJ437">
            <v>3.2944444444444443</v>
          </cell>
        </row>
        <row r="438">
          <cell r="Z438">
            <v>80720</v>
          </cell>
          <cell r="AE438" t="str">
            <v>Society</v>
          </cell>
          <cell r="AF438" t="str">
            <v>Regular</v>
          </cell>
          <cell r="AG438" t="str">
            <v>Infrastructure Management</v>
          </cell>
          <cell r="AI438">
            <v>46.855555555555554</v>
          </cell>
          <cell r="AJ438">
            <v>4.5916666666666668</v>
          </cell>
        </row>
        <row r="439">
          <cell r="Z439">
            <v>78268</v>
          </cell>
          <cell r="AE439" t="str">
            <v>Society</v>
          </cell>
          <cell r="AF439" t="str">
            <v>Regular</v>
          </cell>
          <cell r="AG439" t="str">
            <v>Application Management</v>
          </cell>
          <cell r="AI439">
            <v>46.847222222222221</v>
          </cell>
          <cell r="AJ439">
            <v>3.3138888888888891</v>
          </cell>
        </row>
        <row r="440">
          <cell r="Z440">
            <v>90686</v>
          </cell>
          <cell r="AE440" t="str">
            <v>Society</v>
          </cell>
          <cell r="AF440" t="str">
            <v>Regular</v>
          </cell>
          <cell r="AG440" t="str">
            <v>Infrastructure Management</v>
          </cell>
          <cell r="AI440">
            <v>46.844444444444441</v>
          </cell>
          <cell r="AJ440">
            <v>23.255555555555556</v>
          </cell>
        </row>
        <row r="441">
          <cell r="Z441">
            <v>86356</v>
          </cell>
          <cell r="AE441" t="str">
            <v>Society</v>
          </cell>
          <cell r="AF441" t="str">
            <v>Regular</v>
          </cell>
          <cell r="AG441" t="str">
            <v>Application Management</v>
          </cell>
          <cell r="AI441">
            <v>46.841666666666669</v>
          </cell>
          <cell r="AJ441">
            <v>12.886111111111111</v>
          </cell>
        </row>
        <row r="442">
          <cell r="Z442">
            <v>96687</v>
          </cell>
          <cell r="AE442" t="str">
            <v>Society</v>
          </cell>
          <cell r="AF442" t="str">
            <v>Regular</v>
          </cell>
          <cell r="AG442" t="str">
            <v>Project Delivery</v>
          </cell>
          <cell r="AI442">
            <v>46.736111111111114</v>
          </cell>
          <cell r="AJ442">
            <v>21.533333333333335</v>
          </cell>
        </row>
        <row r="443">
          <cell r="Z443">
            <v>82912</v>
          </cell>
          <cell r="AE443" t="str">
            <v>Society</v>
          </cell>
          <cell r="AF443" t="str">
            <v>Regular</v>
          </cell>
          <cell r="AG443" t="str">
            <v>Infrastructure Management</v>
          </cell>
          <cell r="AI443">
            <v>46.722222222222221</v>
          </cell>
          <cell r="AJ443">
            <v>20.763888888888889</v>
          </cell>
        </row>
        <row r="444">
          <cell r="Z444">
            <v>100079</v>
          </cell>
          <cell r="AE444" t="str">
            <v>Society</v>
          </cell>
          <cell r="AF444" t="str">
            <v>Regular</v>
          </cell>
          <cell r="AG444" t="str">
            <v>Finance &amp; Pay Services</v>
          </cell>
          <cell r="AI444">
            <v>46.719444444444441</v>
          </cell>
          <cell r="AJ444">
            <v>16.258333333333333</v>
          </cell>
        </row>
        <row r="445">
          <cell r="Z445">
            <v>64785</v>
          </cell>
          <cell r="AE445" t="str">
            <v>PWU</v>
          </cell>
          <cell r="AF445" t="str">
            <v>Temporary</v>
          </cell>
          <cell r="AG445" t="str">
            <v>Infrastructure Management</v>
          </cell>
          <cell r="AI445">
            <v>46.713888888888889</v>
          </cell>
          <cell r="AJ445">
            <v>1.5972222222222223</v>
          </cell>
        </row>
        <row r="446">
          <cell r="Z446">
            <v>89330</v>
          </cell>
          <cell r="AE446" t="str">
            <v>Society</v>
          </cell>
          <cell r="AF446" t="str">
            <v>Regular</v>
          </cell>
          <cell r="AG446" t="str">
            <v>Infrastructure Management</v>
          </cell>
          <cell r="AI446">
            <v>46.677777777777777</v>
          </cell>
          <cell r="AJ446">
            <v>2.9249999999999998</v>
          </cell>
        </row>
        <row r="447">
          <cell r="Z447">
            <v>86147</v>
          </cell>
          <cell r="AE447" t="str">
            <v>Society</v>
          </cell>
          <cell r="AF447" t="str">
            <v>Regular</v>
          </cell>
          <cell r="AG447" t="str">
            <v>Application Management</v>
          </cell>
          <cell r="AI447">
            <v>46.674999999999997</v>
          </cell>
          <cell r="AJ447">
            <v>3.2</v>
          </cell>
        </row>
        <row r="448">
          <cell r="Z448">
            <v>87190</v>
          </cell>
          <cell r="AE448" t="str">
            <v>Society</v>
          </cell>
          <cell r="AF448" t="str">
            <v>Regular</v>
          </cell>
          <cell r="AG448" t="str">
            <v>Application Management</v>
          </cell>
          <cell r="AI448">
            <v>46.672222222222224</v>
          </cell>
          <cell r="AJ448">
            <v>21.722222222222221</v>
          </cell>
        </row>
        <row r="449">
          <cell r="Z449">
            <v>91887</v>
          </cell>
          <cell r="AE449" t="str">
            <v>Society</v>
          </cell>
          <cell r="AF449" t="str">
            <v>Regular</v>
          </cell>
          <cell r="AG449" t="str">
            <v>Infrastructure Management</v>
          </cell>
          <cell r="AI449">
            <v>46.658333333333331</v>
          </cell>
          <cell r="AJ449">
            <v>22.31388888888889</v>
          </cell>
        </row>
        <row r="450">
          <cell r="Z450">
            <v>66476</v>
          </cell>
          <cell r="AE450" t="str">
            <v>PWU</v>
          </cell>
          <cell r="AF450" t="str">
            <v>Regular</v>
          </cell>
          <cell r="AG450" t="str">
            <v>Supply Management Services</v>
          </cell>
          <cell r="AI450">
            <v>46.616666666666667</v>
          </cell>
          <cell r="AJ450">
            <v>28.216666666666665</v>
          </cell>
        </row>
        <row r="451">
          <cell r="Z451">
            <v>86773</v>
          </cell>
          <cell r="AE451" t="str">
            <v>Society</v>
          </cell>
          <cell r="AF451" t="str">
            <v>Regular</v>
          </cell>
          <cell r="AG451" t="str">
            <v>Application Management</v>
          </cell>
          <cell r="AI451">
            <v>46.605555555555554</v>
          </cell>
          <cell r="AJ451">
            <v>2.4138888888888888</v>
          </cell>
        </row>
        <row r="452">
          <cell r="Z452">
            <v>88443</v>
          </cell>
          <cell r="AE452" t="str">
            <v>Society</v>
          </cell>
          <cell r="AF452" t="str">
            <v>Regular</v>
          </cell>
          <cell r="AG452" t="str">
            <v>Application Management</v>
          </cell>
          <cell r="AI452">
            <v>46.605555555555554</v>
          </cell>
          <cell r="AJ452">
            <v>25.805555555555557</v>
          </cell>
        </row>
        <row r="453">
          <cell r="Z453">
            <v>52158</v>
          </cell>
          <cell r="AE453" t="str">
            <v>PWU</v>
          </cell>
          <cell r="AF453" t="str">
            <v>Regular</v>
          </cell>
          <cell r="AG453" t="str">
            <v>Finance &amp; Pay Services</v>
          </cell>
          <cell r="AI453">
            <v>46.555555555555557</v>
          </cell>
          <cell r="AJ453">
            <v>12.022222222222222</v>
          </cell>
        </row>
        <row r="454">
          <cell r="Z454">
            <v>92826</v>
          </cell>
          <cell r="AE454" t="str">
            <v>Society</v>
          </cell>
          <cell r="AF454" t="str">
            <v>Regular</v>
          </cell>
          <cell r="AG454" t="str">
            <v>Infrastructure Management</v>
          </cell>
          <cell r="AI454">
            <v>46.541666666666664</v>
          </cell>
          <cell r="AJ454">
            <v>17.794444444444444</v>
          </cell>
        </row>
        <row r="455">
          <cell r="Z455">
            <v>97157</v>
          </cell>
          <cell r="AE455" t="str">
            <v>Society</v>
          </cell>
          <cell r="AF455" t="str">
            <v>Regular</v>
          </cell>
          <cell r="AG455" t="str">
            <v>Application Management</v>
          </cell>
          <cell r="AI455">
            <v>46.527777777777779</v>
          </cell>
          <cell r="AJ455">
            <v>20.916666666666668</v>
          </cell>
        </row>
        <row r="456">
          <cell r="Z456">
            <v>76181</v>
          </cell>
          <cell r="AE456" t="str">
            <v>Society</v>
          </cell>
          <cell r="AF456" t="str">
            <v>Temporary</v>
          </cell>
          <cell r="AG456" t="str">
            <v>Finance &amp; Pay Services</v>
          </cell>
          <cell r="AI456">
            <v>46.480555555555554</v>
          </cell>
          <cell r="AJ456">
            <v>0.92777777777777781</v>
          </cell>
        </row>
        <row r="457">
          <cell r="Z457">
            <v>75816</v>
          </cell>
          <cell r="AE457" t="str">
            <v>Society</v>
          </cell>
          <cell r="AF457" t="str">
            <v>Temporary</v>
          </cell>
          <cell r="AG457" t="str">
            <v>Application Management</v>
          </cell>
          <cell r="AI457">
            <v>46.408333333333331</v>
          </cell>
          <cell r="AJ457">
            <v>0.67222222222222228</v>
          </cell>
        </row>
        <row r="458">
          <cell r="Z458">
            <v>87608</v>
          </cell>
          <cell r="AE458" t="str">
            <v>Society</v>
          </cell>
          <cell r="AF458" t="str">
            <v>Regular</v>
          </cell>
          <cell r="AG458" t="str">
            <v>Application Management</v>
          </cell>
          <cell r="AI458">
            <v>46.394444444444446</v>
          </cell>
          <cell r="AJ458">
            <v>11.861111111111111</v>
          </cell>
        </row>
        <row r="459">
          <cell r="Z459">
            <v>46838</v>
          </cell>
          <cell r="AE459" t="str">
            <v>MCP</v>
          </cell>
          <cell r="AF459" t="str">
            <v>Regular</v>
          </cell>
          <cell r="AG459" t="str">
            <v>Supply Management Services</v>
          </cell>
          <cell r="AI459">
            <v>46.394444444444446</v>
          </cell>
          <cell r="AJ459">
            <v>4.1583333333333332</v>
          </cell>
        </row>
        <row r="460">
          <cell r="Z460">
            <v>200000</v>
          </cell>
          <cell r="AE460" t="str">
            <v>MCP</v>
          </cell>
          <cell r="AF460" t="str">
            <v>Regular</v>
          </cell>
          <cell r="AG460" t="str">
            <v>Infrastructure Management</v>
          </cell>
          <cell r="AI460">
            <v>46.37777777777778</v>
          </cell>
          <cell r="AJ460">
            <v>3.8138888888888891</v>
          </cell>
        </row>
        <row r="461">
          <cell r="Z461">
            <v>85938</v>
          </cell>
          <cell r="AE461" t="str">
            <v>Society</v>
          </cell>
          <cell r="AF461" t="str">
            <v>Regular</v>
          </cell>
          <cell r="AG461" t="str">
            <v>Application Management</v>
          </cell>
          <cell r="AI461">
            <v>46.366666666666667</v>
          </cell>
          <cell r="AJ461">
            <v>12.925000000000001</v>
          </cell>
        </row>
        <row r="462">
          <cell r="Z462">
            <v>97678</v>
          </cell>
          <cell r="AE462" t="str">
            <v>Society</v>
          </cell>
          <cell r="AF462" t="str">
            <v>Regular</v>
          </cell>
          <cell r="AG462" t="str">
            <v>Infrastructure Management</v>
          </cell>
          <cell r="AI462">
            <v>46.355555555555554</v>
          </cell>
          <cell r="AJ462">
            <v>3.4166666666666665</v>
          </cell>
        </row>
        <row r="463">
          <cell r="Z463">
            <v>70763</v>
          </cell>
          <cell r="AE463" t="str">
            <v>PWU</v>
          </cell>
          <cell r="AF463" t="str">
            <v>Regular</v>
          </cell>
          <cell r="AG463" t="str">
            <v>Infrastructure Management</v>
          </cell>
          <cell r="AI463">
            <v>46.341666666666669</v>
          </cell>
          <cell r="AJ463">
            <v>13.363888888888889</v>
          </cell>
        </row>
        <row r="464">
          <cell r="Z464">
            <v>96217</v>
          </cell>
          <cell r="AE464" t="str">
            <v>Society</v>
          </cell>
          <cell r="AF464" t="str">
            <v>Regular</v>
          </cell>
          <cell r="AG464" t="str">
            <v>Project Delivery</v>
          </cell>
          <cell r="AI464">
            <v>46.327777777777776</v>
          </cell>
          <cell r="AJ464">
            <v>13.96111111111111</v>
          </cell>
        </row>
        <row r="465">
          <cell r="Z465">
            <v>65849</v>
          </cell>
          <cell r="AE465" t="str">
            <v>Society</v>
          </cell>
          <cell r="AF465" t="str">
            <v>Regular</v>
          </cell>
          <cell r="AG465" t="str">
            <v>Infrastructure Management</v>
          </cell>
          <cell r="AI465">
            <v>46.31666666666667</v>
          </cell>
          <cell r="AJ465">
            <v>3.2638888888888888</v>
          </cell>
        </row>
        <row r="466">
          <cell r="Z466">
            <v>99765</v>
          </cell>
          <cell r="AE466" t="str">
            <v>Society</v>
          </cell>
          <cell r="AF466" t="str">
            <v>Regular</v>
          </cell>
          <cell r="AG466" t="str">
            <v>Infrastructure Management</v>
          </cell>
          <cell r="AI466">
            <v>46.236111111111114</v>
          </cell>
          <cell r="AJ466">
            <v>12.327777777777778</v>
          </cell>
        </row>
        <row r="467">
          <cell r="Z467">
            <v>90373</v>
          </cell>
          <cell r="AE467" t="str">
            <v>Society</v>
          </cell>
          <cell r="AF467" t="str">
            <v>Regular</v>
          </cell>
          <cell r="AG467" t="str">
            <v>Infrastructure Management</v>
          </cell>
          <cell r="AI467">
            <v>46.233333333333334</v>
          </cell>
          <cell r="AJ467">
            <v>21.647222222222222</v>
          </cell>
        </row>
        <row r="468">
          <cell r="Z468">
            <v>58659</v>
          </cell>
          <cell r="AE468" t="str">
            <v>PWU</v>
          </cell>
          <cell r="AF468" t="str">
            <v>Regular</v>
          </cell>
          <cell r="AG468" t="str">
            <v>Finance &amp; Pay Services</v>
          </cell>
          <cell r="AI468">
            <v>46.227777777777774</v>
          </cell>
          <cell r="AJ468">
            <v>22.616666666666667</v>
          </cell>
        </row>
        <row r="469">
          <cell r="Z469">
            <v>73311</v>
          </cell>
          <cell r="AE469" t="str">
            <v>Society</v>
          </cell>
          <cell r="AF469" t="str">
            <v>Regular</v>
          </cell>
          <cell r="AG469" t="str">
            <v>Infrastructure Management</v>
          </cell>
          <cell r="AI469">
            <v>46.2</v>
          </cell>
          <cell r="AJ469">
            <v>3.3027777777777776</v>
          </cell>
        </row>
        <row r="470">
          <cell r="Z470">
            <v>97250</v>
          </cell>
          <cell r="AE470" t="str">
            <v>MCP</v>
          </cell>
          <cell r="AF470" t="str">
            <v>Regular</v>
          </cell>
          <cell r="AG470" t="str">
            <v>Finance &amp; Pay Services</v>
          </cell>
          <cell r="AI470">
            <v>46.141666666666666</v>
          </cell>
          <cell r="AJ470">
            <v>6.833333333333333</v>
          </cell>
        </row>
        <row r="471">
          <cell r="Z471">
            <v>60162</v>
          </cell>
          <cell r="AE471" t="str">
            <v>Society</v>
          </cell>
          <cell r="AF471" t="str">
            <v>Temporary</v>
          </cell>
          <cell r="AG471" t="str">
            <v>Supply Management Services</v>
          </cell>
          <cell r="AI471">
            <v>46.141666666666666</v>
          </cell>
          <cell r="AJ471">
            <v>2.6416666666666666</v>
          </cell>
        </row>
        <row r="472">
          <cell r="Z472">
            <v>43685</v>
          </cell>
          <cell r="AE472" t="str">
            <v>PWU</v>
          </cell>
          <cell r="AF472" t="str">
            <v>Regular</v>
          </cell>
          <cell r="AG472" t="str">
            <v>Settlements</v>
          </cell>
          <cell r="AI472">
            <v>46.12777777777778</v>
          </cell>
          <cell r="AJ472">
            <v>18.327777777777779</v>
          </cell>
        </row>
        <row r="473">
          <cell r="Z473">
            <v>56812</v>
          </cell>
          <cell r="AE473" t="str">
            <v>PWU</v>
          </cell>
          <cell r="AF473" t="str">
            <v>Regular</v>
          </cell>
          <cell r="AG473" t="str">
            <v>Supply Management Services</v>
          </cell>
          <cell r="AI473">
            <v>46.125</v>
          </cell>
          <cell r="AJ473">
            <v>14.408333333333333</v>
          </cell>
        </row>
        <row r="474">
          <cell r="Z474">
            <v>88912</v>
          </cell>
          <cell r="AE474" t="str">
            <v>Society</v>
          </cell>
          <cell r="AF474" t="str">
            <v>Regular</v>
          </cell>
          <cell r="AG474" t="str">
            <v>Application Management</v>
          </cell>
          <cell r="AI474">
            <v>46.088888888888889</v>
          </cell>
          <cell r="AJ474">
            <v>25.072222222222223</v>
          </cell>
        </row>
        <row r="475">
          <cell r="Z475">
            <v>70763</v>
          </cell>
          <cell r="AE475" t="str">
            <v>PWU</v>
          </cell>
          <cell r="AF475" t="str">
            <v>Regular</v>
          </cell>
          <cell r="AG475" t="str">
            <v>Infrastructure Management</v>
          </cell>
          <cell r="AI475">
            <v>46.06111111111111</v>
          </cell>
          <cell r="AJ475">
            <v>25.166666666666668</v>
          </cell>
        </row>
        <row r="476">
          <cell r="Z476">
            <v>77433</v>
          </cell>
          <cell r="AE476" t="str">
            <v>Society</v>
          </cell>
          <cell r="AF476" t="str">
            <v>Regular</v>
          </cell>
          <cell r="AG476" t="str">
            <v>Application Management</v>
          </cell>
          <cell r="AI476">
            <v>46.05833333333333</v>
          </cell>
          <cell r="AJ476">
            <v>2.2611111111111111</v>
          </cell>
        </row>
        <row r="477">
          <cell r="Z477">
            <v>90686</v>
          </cell>
          <cell r="AE477" t="str">
            <v>Society</v>
          </cell>
          <cell r="AF477" t="str">
            <v>Regular</v>
          </cell>
          <cell r="AG477" t="str">
            <v>Infrastructure Management</v>
          </cell>
          <cell r="AI477">
            <v>46.047222222222224</v>
          </cell>
          <cell r="AJ477">
            <v>24.852777777777778</v>
          </cell>
        </row>
        <row r="478">
          <cell r="Z478">
            <v>91887</v>
          </cell>
          <cell r="AE478" t="str">
            <v>Society</v>
          </cell>
          <cell r="AF478" t="str">
            <v>Regular</v>
          </cell>
          <cell r="AG478" t="str">
            <v>Infrastructure Management</v>
          </cell>
          <cell r="AI478">
            <v>46.022222222222226</v>
          </cell>
          <cell r="AJ478">
            <v>3.3416666666666668</v>
          </cell>
        </row>
        <row r="479">
          <cell r="Z479">
            <v>93400</v>
          </cell>
          <cell r="AE479" t="str">
            <v>Society</v>
          </cell>
          <cell r="AF479" t="str">
            <v>Regular</v>
          </cell>
          <cell r="AG479" t="str">
            <v>Application Management</v>
          </cell>
          <cell r="AI479">
            <v>46.011111111111113</v>
          </cell>
          <cell r="AJ479">
            <v>16.058333333333334</v>
          </cell>
        </row>
        <row r="480">
          <cell r="Z480">
            <v>105000</v>
          </cell>
          <cell r="AE480" t="str">
            <v>MCP</v>
          </cell>
          <cell r="AF480" t="str">
            <v>Regular</v>
          </cell>
          <cell r="AG480" t="str">
            <v>Infrastructure Management</v>
          </cell>
          <cell r="AI480">
            <v>46.00277777777778</v>
          </cell>
          <cell r="AJ480">
            <v>2.7305555555555556</v>
          </cell>
        </row>
        <row r="481">
          <cell r="Z481">
            <v>65119</v>
          </cell>
          <cell r="AE481" t="str">
            <v>Society</v>
          </cell>
          <cell r="AF481" t="str">
            <v>Regular</v>
          </cell>
          <cell r="AG481" t="str">
            <v>Business Support</v>
          </cell>
          <cell r="AI481">
            <v>45.93888888888889</v>
          </cell>
          <cell r="AJ481">
            <v>22.333333333333332</v>
          </cell>
        </row>
        <row r="482">
          <cell r="Z482">
            <v>135000</v>
          </cell>
          <cell r="AE482" t="str">
            <v>MCP</v>
          </cell>
          <cell r="AF482" t="str">
            <v>Regular</v>
          </cell>
          <cell r="AG482" t="str">
            <v>Settlements</v>
          </cell>
          <cell r="AI482">
            <v>45.861111111111114</v>
          </cell>
          <cell r="AJ482">
            <v>24.241666666666667</v>
          </cell>
        </row>
        <row r="483">
          <cell r="Z483">
            <v>86773</v>
          </cell>
          <cell r="AE483" t="str">
            <v>Society</v>
          </cell>
          <cell r="AF483" t="str">
            <v>Regular</v>
          </cell>
          <cell r="AG483" t="str">
            <v>Application Management</v>
          </cell>
          <cell r="AI483">
            <v>45.8</v>
          </cell>
          <cell r="AJ483">
            <v>1.8777777777777778</v>
          </cell>
        </row>
        <row r="484">
          <cell r="Z484">
            <v>63046</v>
          </cell>
          <cell r="AE484" t="str">
            <v>PWU</v>
          </cell>
          <cell r="AF484" t="str">
            <v>Regular</v>
          </cell>
          <cell r="AG484" t="str">
            <v>Infrastructure Management</v>
          </cell>
          <cell r="AI484">
            <v>45.797222222222224</v>
          </cell>
          <cell r="AJ484">
            <v>4.552777777777778</v>
          </cell>
        </row>
        <row r="485">
          <cell r="Z485">
            <v>95500</v>
          </cell>
          <cell r="AE485" t="str">
            <v>MCP</v>
          </cell>
          <cell r="AF485" t="str">
            <v>Regular</v>
          </cell>
          <cell r="AG485" t="str">
            <v>Project Delivery</v>
          </cell>
          <cell r="AI485">
            <v>45.763888888888886</v>
          </cell>
          <cell r="AJ485">
            <v>13.03888888888889</v>
          </cell>
        </row>
        <row r="486">
          <cell r="Z486">
            <v>71850</v>
          </cell>
          <cell r="AE486" t="str">
            <v>Society</v>
          </cell>
          <cell r="AF486" t="str">
            <v>Regular</v>
          </cell>
          <cell r="AG486" t="str">
            <v>Infrastructure Management</v>
          </cell>
          <cell r="AI486">
            <v>45.75277777777778</v>
          </cell>
          <cell r="AJ486">
            <v>28.216666666666665</v>
          </cell>
        </row>
        <row r="487">
          <cell r="Z487">
            <v>87608</v>
          </cell>
          <cell r="AE487" t="str">
            <v>Society</v>
          </cell>
          <cell r="AF487" t="str">
            <v>Regular</v>
          </cell>
          <cell r="AG487" t="str">
            <v>Application Management</v>
          </cell>
          <cell r="AI487">
            <v>45.738888888888887</v>
          </cell>
          <cell r="AJ487">
            <v>22.758333333333333</v>
          </cell>
        </row>
        <row r="488">
          <cell r="Z488">
            <v>52829</v>
          </cell>
          <cell r="AE488" t="str">
            <v>PWU</v>
          </cell>
          <cell r="AF488" t="str">
            <v>Regular</v>
          </cell>
          <cell r="AG488" t="str">
            <v>Infrastructure Management</v>
          </cell>
          <cell r="AI488">
            <v>45.736111111111114</v>
          </cell>
          <cell r="AJ488">
            <v>25.2</v>
          </cell>
        </row>
        <row r="489">
          <cell r="Z489">
            <v>74563</v>
          </cell>
          <cell r="AE489" t="str">
            <v>Society</v>
          </cell>
          <cell r="AF489" t="str">
            <v>Temporary</v>
          </cell>
          <cell r="AG489" t="str">
            <v>Application Management</v>
          </cell>
          <cell r="AI489">
            <v>45.727777777777774</v>
          </cell>
          <cell r="AJ489">
            <v>0.4</v>
          </cell>
        </row>
        <row r="490">
          <cell r="Z490">
            <v>78446</v>
          </cell>
          <cell r="AE490" t="str">
            <v>PWU</v>
          </cell>
          <cell r="AF490" t="str">
            <v>Regular</v>
          </cell>
          <cell r="AG490" t="str">
            <v>Infrastructure Management</v>
          </cell>
          <cell r="AI490">
            <v>45.713888888888889</v>
          </cell>
          <cell r="AJ490">
            <v>16.902777777777779</v>
          </cell>
        </row>
        <row r="491">
          <cell r="Z491">
            <v>89343</v>
          </cell>
          <cell r="AE491" t="str">
            <v>Society</v>
          </cell>
          <cell r="AF491" t="str">
            <v>Regular</v>
          </cell>
          <cell r="AG491" t="str">
            <v>Application Management</v>
          </cell>
          <cell r="AI491">
            <v>45.697222222222223</v>
          </cell>
          <cell r="AJ491">
            <v>14.130555555555556</v>
          </cell>
        </row>
        <row r="492">
          <cell r="Z492">
            <v>58659</v>
          </cell>
          <cell r="AE492" t="str">
            <v>PWU</v>
          </cell>
          <cell r="AF492" t="str">
            <v>Regular</v>
          </cell>
          <cell r="AG492" t="str">
            <v>CSO</v>
          </cell>
          <cell r="AI492">
            <v>45.69166666666667</v>
          </cell>
          <cell r="AJ492">
            <v>6.1388888888888893</v>
          </cell>
        </row>
        <row r="493">
          <cell r="Z493">
            <v>63046</v>
          </cell>
          <cell r="AE493" t="str">
            <v>PWU</v>
          </cell>
          <cell r="AF493" t="str">
            <v>Regular</v>
          </cell>
          <cell r="AG493" t="str">
            <v>Infrastructure Management</v>
          </cell>
          <cell r="AI493">
            <v>45.666666666666664</v>
          </cell>
          <cell r="AJ493">
            <v>26.119444444444444</v>
          </cell>
        </row>
        <row r="494">
          <cell r="Z494">
            <v>87608</v>
          </cell>
          <cell r="AE494" t="str">
            <v>Society</v>
          </cell>
          <cell r="AF494" t="str">
            <v>Regular</v>
          </cell>
          <cell r="AG494" t="str">
            <v>Application Management</v>
          </cell>
          <cell r="AI494">
            <v>45.619444444444447</v>
          </cell>
          <cell r="AJ494">
            <v>18.897222222222222</v>
          </cell>
        </row>
        <row r="495">
          <cell r="Z495">
            <v>67363</v>
          </cell>
          <cell r="AE495" t="str">
            <v>Society</v>
          </cell>
          <cell r="AF495" t="str">
            <v>Regular</v>
          </cell>
          <cell r="AG495" t="str">
            <v>Application Management</v>
          </cell>
          <cell r="AI495">
            <v>45.616666666666667</v>
          </cell>
          <cell r="AJ495">
            <v>26.205555555555556</v>
          </cell>
        </row>
        <row r="496">
          <cell r="Z496">
            <v>82494</v>
          </cell>
          <cell r="AE496" t="str">
            <v>Society</v>
          </cell>
          <cell r="AF496" t="str">
            <v>Regular</v>
          </cell>
          <cell r="AG496" t="str">
            <v>Infrastructure Management</v>
          </cell>
          <cell r="AI496">
            <v>45.611111111111114</v>
          </cell>
          <cell r="AJ496">
            <v>0.99722222222222223</v>
          </cell>
        </row>
        <row r="497">
          <cell r="Z497">
            <v>81764</v>
          </cell>
          <cell r="AE497" t="str">
            <v>Society</v>
          </cell>
          <cell r="AF497" t="str">
            <v>Regular</v>
          </cell>
          <cell r="AG497" t="str">
            <v>Infrastructure Management</v>
          </cell>
          <cell r="AI497">
            <v>45.591666666666669</v>
          </cell>
          <cell r="AJ497">
            <v>19.327777777777779</v>
          </cell>
        </row>
        <row r="498">
          <cell r="Z498">
            <v>88443</v>
          </cell>
          <cell r="AE498" t="str">
            <v>Society</v>
          </cell>
          <cell r="AF498" t="str">
            <v>Regular</v>
          </cell>
          <cell r="AG498" t="str">
            <v>Application Management</v>
          </cell>
          <cell r="AI498">
            <v>45.575000000000003</v>
          </cell>
          <cell r="AJ498">
            <v>17.547222222222221</v>
          </cell>
        </row>
        <row r="499">
          <cell r="Z499">
            <v>49981</v>
          </cell>
          <cell r="AE499" t="str">
            <v>PWU</v>
          </cell>
          <cell r="AF499" t="str">
            <v>Regular</v>
          </cell>
          <cell r="AG499" t="str">
            <v>Business Support</v>
          </cell>
          <cell r="AI499">
            <v>45.572222222222223</v>
          </cell>
          <cell r="AJ499">
            <v>3.9833333333333334</v>
          </cell>
        </row>
        <row r="500">
          <cell r="Z500">
            <v>38059</v>
          </cell>
          <cell r="AE500" t="str">
            <v>PWU</v>
          </cell>
          <cell r="AF500" t="str">
            <v>Regular</v>
          </cell>
          <cell r="AG500" t="str">
            <v>Business Support</v>
          </cell>
          <cell r="AI500">
            <v>45.56666666666667</v>
          </cell>
          <cell r="AJ500">
            <v>27.308333333333334</v>
          </cell>
        </row>
        <row r="501">
          <cell r="Z501">
            <v>69763</v>
          </cell>
          <cell r="AE501" t="str">
            <v>Society</v>
          </cell>
          <cell r="AF501" t="str">
            <v>Regular</v>
          </cell>
          <cell r="AG501" t="str">
            <v>Application Management</v>
          </cell>
          <cell r="AI501">
            <v>45.56111111111111</v>
          </cell>
          <cell r="AJ501">
            <v>3.4</v>
          </cell>
        </row>
        <row r="502">
          <cell r="Z502">
            <v>88443</v>
          </cell>
          <cell r="AE502" t="str">
            <v>Society</v>
          </cell>
          <cell r="AF502" t="str">
            <v>Regular</v>
          </cell>
          <cell r="AG502" t="str">
            <v>Infrastructure Management</v>
          </cell>
          <cell r="AI502">
            <v>45.56111111111111</v>
          </cell>
          <cell r="AJ502">
            <v>16.95</v>
          </cell>
        </row>
        <row r="503">
          <cell r="Z503">
            <v>66789</v>
          </cell>
          <cell r="AE503" t="str">
            <v>PWU</v>
          </cell>
          <cell r="AF503" t="str">
            <v>Regular</v>
          </cell>
          <cell r="AG503" t="str">
            <v>Infrastructure Management</v>
          </cell>
          <cell r="AI503">
            <v>45.55</v>
          </cell>
          <cell r="AJ503">
            <v>21.144444444444446</v>
          </cell>
        </row>
        <row r="504">
          <cell r="Z504">
            <v>69919</v>
          </cell>
          <cell r="AE504" t="str">
            <v>Society</v>
          </cell>
          <cell r="AF504" t="str">
            <v>Regular</v>
          </cell>
          <cell r="AG504" t="str">
            <v>Supply Management Services</v>
          </cell>
          <cell r="AI504">
            <v>45.544444444444444</v>
          </cell>
          <cell r="AJ504">
            <v>23.6</v>
          </cell>
        </row>
        <row r="505">
          <cell r="Z505">
            <v>87190</v>
          </cell>
          <cell r="AE505" t="str">
            <v>Society</v>
          </cell>
          <cell r="AF505" t="str">
            <v>Regular</v>
          </cell>
          <cell r="AG505" t="str">
            <v>Finance &amp; Pay Services</v>
          </cell>
          <cell r="AI505">
            <v>45.530555555555559</v>
          </cell>
          <cell r="AJ505">
            <v>21.916666666666668</v>
          </cell>
        </row>
        <row r="506">
          <cell r="Z506">
            <v>66789</v>
          </cell>
          <cell r="AE506" t="str">
            <v>PWU</v>
          </cell>
          <cell r="AF506" t="str">
            <v>Regular</v>
          </cell>
          <cell r="AG506" t="str">
            <v>Infrastructure Management</v>
          </cell>
          <cell r="AI506">
            <v>45.527777777777779</v>
          </cell>
          <cell r="AJ506">
            <v>22.597222222222221</v>
          </cell>
        </row>
        <row r="507">
          <cell r="Z507">
            <v>80355</v>
          </cell>
          <cell r="AE507" t="str">
            <v>Society</v>
          </cell>
          <cell r="AF507" t="str">
            <v>Regular</v>
          </cell>
          <cell r="AG507" t="str">
            <v>Project Delivery</v>
          </cell>
          <cell r="AI507">
            <v>45.522222222222226</v>
          </cell>
          <cell r="AJ507">
            <v>23.322222222222223</v>
          </cell>
        </row>
        <row r="508">
          <cell r="Z508">
            <v>94339</v>
          </cell>
          <cell r="AE508" t="str">
            <v>Society</v>
          </cell>
          <cell r="AF508" t="str">
            <v>Temporary</v>
          </cell>
          <cell r="AG508" t="str">
            <v>Project Delivery</v>
          </cell>
          <cell r="AI508">
            <v>45.488888888888887</v>
          </cell>
          <cell r="AJ508">
            <v>0.92500000000000004</v>
          </cell>
        </row>
        <row r="509">
          <cell r="Z509">
            <v>89330</v>
          </cell>
          <cell r="AE509" t="str">
            <v>Society</v>
          </cell>
          <cell r="AF509" t="str">
            <v>Regular</v>
          </cell>
          <cell r="AG509" t="str">
            <v>Infrastructure Management</v>
          </cell>
          <cell r="AI509">
            <v>45.430555555555557</v>
          </cell>
          <cell r="AJ509">
            <v>23.925000000000001</v>
          </cell>
        </row>
        <row r="510">
          <cell r="Z510">
            <v>92513</v>
          </cell>
          <cell r="AE510" t="str">
            <v>Society</v>
          </cell>
          <cell r="AF510" t="str">
            <v>Regular</v>
          </cell>
          <cell r="AG510" t="str">
            <v>Application Management</v>
          </cell>
          <cell r="AI510">
            <v>45.419444444444444</v>
          </cell>
          <cell r="AJ510">
            <v>22.738888888888887</v>
          </cell>
        </row>
        <row r="511">
          <cell r="Z511">
            <v>85051</v>
          </cell>
          <cell r="AE511" t="str">
            <v>Society</v>
          </cell>
          <cell r="AF511" t="str">
            <v>Regular</v>
          </cell>
          <cell r="AG511" t="str">
            <v>Application Management</v>
          </cell>
          <cell r="AI511">
            <v>45.388888888888886</v>
          </cell>
          <cell r="AJ511">
            <v>2.0388888888888888</v>
          </cell>
        </row>
        <row r="512">
          <cell r="Z512">
            <v>85100</v>
          </cell>
          <cell r="AE512" t="str">
            <v>MCP</v>
          </cell>
          <cell r="AF512" t="str">
            <v>Regular</v>
          </cell>
          <cell r="AG512" t="str">
            <v>Finance &amp; Pay Services</v>
          </cell>
          <cell r="AI512">
            <v>45.358333333333334</v>
          </cell>
          <cell r="AJ512">
            <v>26.127777777777776</v>
          </cell>
        </row>
        <row r="513">
          <cell r="Z513">
            <v>80872</v>
          </cell>
          <cell r="AE513" t="str">
            <v>PWU</v>
          </cell>
          <cell r="AF513" t="str">
            <v>Regular</v>
          </cell>
          <cell r="AG513" t="str">
            <v>Infrastructure Management</v>
          </cell>
          <cell r="AI513">
            <v>45.35</v>
          </cell>
          <cell r="AJ513">
            <v>11.2</v>
          </cell>
        </row>
        <row r="514">
          <cell r="Z514">
            <v>102000</v>
          </cell>
          <cell r="AE514" t="str">
            <v>MCP</v>
          </cell>
          <cell r="AF514" t="str">
            <v>Regular</v>
          </cell>
          <cell r="AG514" t="str">
            <v>Infrastructure Management</v>
          </cell>
          <cell r="AI514">
            <v>45.35</v>
          </cell>
          <cell r="AJ514">
            <v>23.1</v>
          </cell>
        </row>
        <row r="515">
          <cell r="Z515">
            <v>66789</v>
          </cell>
          <cell r="AE515" t="str">
            <v>PWU</v>
          </cell>
          <cell r="AF515" t="str">
            <v>Regular</v>
          </cell>
          <cell r="AG515" t="str">
            <v>Infrastructure Management</v>
          </cell>
          <cell r="AI515">
            <v>45.322222222222223</v>
          </cell>
          <cell r="AJ515">
            <v>25.166666666666668</v>
          </cell>
        </row>
        <row r="516">
          <cell r="Z516">
            <v>76546</v>
          </cell>
          <cell r="AE516" t="str">
            <v>Society</v>
          </cell>
          <cell r="AF516" t="str">
            <v>Regular</v>
          </cell>
          <cell r="AG516" t="str">
            <v>Infrastructure Management</v>
          </cell>
          <cell r="AI516">
            <v>45.319444444444443</v>
          </cell>
          <cell r="AJ516">
            <v>25.247222222222224</v>
          </cell>
        </row>
        <row r="517">
          <cell r="Z517">
            <v>52158</v>
          </cell>
          <cell r="AE517" t="str">
            <v>PWU</v>
          </cell>
          <cell r="AF517" t="str">
            <v>Regular</v>
          </cell>
          <cell r="AG517" t="str">
            <v>Finance &amp; Pay Services</v>
          </cell>
          <cell r="AI517">
            <v>45.31388888888889</v>
          </cell>
          <cell r="AJ517">
            <v>12.502777777777778</v>
          </cell>
        </row>
        <row r="518">
          <cell r="Z518">
            <v>56812</v>
          </cell>
          <cell r="AE518" t="str">
            <v>PWU</v>
          </cell>
          <cell r="AF518" t="str">
            <v>Regular</v>
          </cell>
          <cell r="AG518" t="str">
            <v>Supply Management Services</v>
          </cell>
          <cell r="AI518">
            <v>45.31388888888889</v>
          </cell>
          <cell r="AJ518">
            <v>13.305555555555555</v>
          </cell>
        </row>
        <row r="519">
          <cell r="Z519">
            <v>60632</v>
          </cell>
          <cell r="AE519" t="str">
            <v>Society</v>
          </cell>
          <cell r="AF519" t="str">
            <v>Regular</v>
          </cell>
          <cell r="AG519" t="str">
            <v>Infrastructure Management</v>
          </cell>
          <cell r="AI519">
            <v>45.302777777777777</v>
          </cell>
          <cell r="AJ519">
            <v>21.819444444444443</v>
          </cell>
        </row>
        <row r="520">
          <cell r="Z520">
            <v>70763</v>
          </cell>
          <cell r="AE520" t="str">
            <v>PWU</v>
          </cell>
          <cell r="AF520" t="str">
            <v>Regular</v>
          </cell>
          <cell r="AG520" t="str">
            <v>Infrastructure Management</v>
          </cell>
          <cell r="AI520">
            <v>45.272222222222226</v>
          </cell>
          <cell r="AJ520">
            <v>25.675000000000001</v>
          </cell>
        </row>
        <row r="521">
          <cell r="Z521">
            <v>41065</v>
          </cell>
          <cell r="AE521" t="str">
            <v>PWU</v>
          </cell>
          <cell r="AF521" t="str">
            <v>Temporary</v>
          </cell>
          <cell r="AG521" t="str">
            <v>Finance &amp; Pay Services</v>
          </cell>
          <cell r="AI521">
            <v>45.258333333333333</v>
          </cell>
          <cell r="AJ521">
            <v>0.35</v>
          </cell>
        </row>
        <row r="522">
          <cell r="Z522">
            <v>26847</v>
          </cell>
          <cell r="AE522" t="str">
            <v>PWU</v>
          </cell>
          <cell r="AF522" t="str">
            <v>Temporary</v>
          </cell>
          <cell r="AG522" t="str">
            <v>Infrastructure Management</v>
          </cell>
          <cell r="AI522">
            <v>45.25</v>
          </cell>
          <cell r="AJ522">
            <v>1.0944444444444446</v>
          </cell>
        </row>
        <row r="523">
          <cell r="Z523">
            <v>65820</v>
          </cell>
          <cell r="AE523" t="str">
            <v>PWU</v>
          </cell>
          <cell r="AF523" t="str">
            <v>Regular</v>
          </cell>
          <cell r="AG523" t="str">
            <v>Supply Management Services</v>
          </cell>
          <cell r="AI523">
            <v>45.238888888888887</v>
          </cell>
          <cell r="AJ523">
            <v>24.402777777777779</v>
          </cell>
        </row>
        <row r="524">
          <cell r="Z524">
            <v>100079</v>
          </cell>
          <cell r="AE524" t="str">
            <v>Society</v>
          </cell>
          <cell r="AF524" t="str">
            <v>Regular</v>
          </cell>
          <cell r="AG524" t="str">
            <v>Infrastructure Management</v>
          </cell>
          <cell r="AI524">
            <v>45.19166666666667</v>
          </cell>
          <cell r="AJ524">
            <v>22.472222222222221</v>
          </cell>
        </row>
        <row r="525">
          <cell r="Z525">
            <v>63046</v>
          </cell>
          <cell r="AE525" t="str">
            <v>PWU</v>
          </cell>
          <cell r="AF525" t="str">
            <v>Regular</v>
          </cell>
          <cell r="AG525" t="str">
            <v>Infrastructure Management</v>
          </cell>
          <cell r="AI525">
            <v>45.174999999999997</v>
          </cell>
          <cell r="AJ525">
            <v>25.633333333333333</v>
          </cell>
        </row>
        <row r="526">
          <cell r="Z526">
            <v>90895</v>
          </cell>
          <cell r="AE526" t="str">
            <v>Society</v>
          </cell>
          <cell r="AF526" t="str">
            <v>Regular</v>
          </cell>
          <cell r="AG526" t="str">
            <v>Application Management</v>
          </cell>
          <cell r="AI526">
            <v>45.163888888888891</v>
          </cell>
          <cell r="AJ526">
            <v>13.933333333333334</v>
          </cell>
        </row>
        <row r="527">
          <cell r="Z527">
            <v>46524</v>
          </cell>
          <cell r="AE527" t="str">
            <v>MCP</v>
          </cell>
          <cell r="AF527" t="str">
            <v>Temporary</v>
          </cell>
          <cell r="AG527" t="str">
            <v>Business Support</v>
          </cell>
          <cell r="AI527">
            <v>45.163888888888891</v>
          </cell>
          <cell r="AJ527">
            <v>3.4666666666666668</v>
          </cell>
        </row>
        <row r="528">
          <cell r="Z528">
            <v>66162</v>
          </cell>
          <cell r="AE528" t="str">
            <v>Society</v>
          </cell>
          <cell r="AF528" t="str">
            <v>Regular</v>
          </cell>
          <cell r="AG528" t="str">
            <v>Finance &amp; Pay Services</v>
          </cell>
          <cell r="AI528">
            <v>45.144444444444446</v>
          </cell>
          <cell r="AJ528">
            <v>22.083333333333332</v>
          </cell>
        </row>
        <row r="529">
          <cell r="Z529">
            <v>91887</v>
          </cell>
          <cell r="AE529" t="str">
            <v>Society</v>
          </cell>
          <cell r="AF529" t="str">
            <v>Regular</v>
          </cell>
          <cell r="AG529" t="str">
            <v>Application Management</v>
          </cell>
          <cell r="AI529">
            <v>45.133333333333333</v>
          </cell>
          <cell r="AJ529">
            <v>13.21111111111111</v>
          </cell>
        </row>
        <row r="530">
          <cell r="Z530">
            <v>62132</v>
          </cell>
          <cell r="AE530" t="str">
            <v>PWU</v>
          </cell>
          <cell r="AF530" t="str">
            <v>Regular</v>
          </cell>
          <cell r="AG530" t="str">
            <v>Supply Management Services</v>
          </cell>
          <cell r="AI530">
            <v>45.125</v>
          </cell>
          <cell r="AJ530">
            <v>23.341666666666665</v>
          </cell>
        </row>
        <row r="531">
          <cell r="Z531">
            <v>81190</v>
          </cell>
          <cell r="AE531" t="str">
            <v>Society</v>
          </cell>
          <cell r="AF531" t="str">
            <v>Regular</v>
          </cell>
          <cell r="AG531" t="str">
            <v>Finance &amp; Pay Services</v>
          </cell>
          <cell r="AI531">
            <v>45.113888888888887</v>
          </cell>
          <cell r="AJ531">
            <v>1.2611111111111111</v>
          </cell>
        </row>
        <row r="532">
          <cell r="Z532">
            <v>76911</v>
          </cell>
          <cell r="AE532" t="str">
            <v>Society</v>
          </cell>
          <cell r="AF532" t="str">
            <v>Regular</v>
          </cell>
          <cell r="AG532" t="str">
            <v>Finance &amp; Pay Services</v>
          </cell>
          <cell r="AI532">
            <v>45.077777777777776</v>
          </cell>
          <cell r="AJ532">
            <v>1.0611111111111111</v>
          </cell>
        </row>
        <row r="533">
          <cell r="Z533">
            <v>79938</v>
          </cell>
          <cell r="AE533" t="str">
            <v>Society</v>
          </cell>
          <cell r="AF533" t="str">
            <v>Regular</v>
          </cell>
          <cell r="AG533" t="str">
            <v>Infrastructure Management</v>
          </cell>
          <cell r="AI533">
            <v>45.069444444444443</v>
          </cell>
          <cell r="AJ533">
            <v>14.16388888888889</v>
          </cell>
        </row>
        <row r="534">
          <cell r="Z534">
            <v>115000</v>
          </cell>
          <cell r="AE534" t="str">
            <v>MCP</v>
          </cell>
          <cell r="AF534" t="str">
            <v>Regular</v>
          </cell>
          <cell r="AG534" t="str">
            <v>Project Delivery</v>
          </cell>
          <cell r="AI534">
            <v>45.052777777777777</v>
          </cell>
          <cell r="AJ534">
            <v>22.172222222222221</v>
          </cell>
        </row>
        <row r="535">
          <cell r="Z535">
            <v>105000</v>
          </cell>
          <cell r="AE535" t="str">
            <v>MCP</v>
          </cell>
          <cell r="AF535" t="str">
            <v>Regular</v>
          </cell>
          <cell r="AG535" t="str">
            <v>Application Management</v>
          </cell>
          <cell r="AI535">
            <v>45.038888888888891</v>
          </cell>
          <cell r="AJ535">
            <v>11.411111111111111</v>
          </cell>
        </row>
        <row r="536">
          <cell r="Z536">
            <v>88025</v>
          </cell>
          <cell r="AE536" t="str">
            <v>Society</v>
          </cell>
          <cell r="AF536" t="str">
            <v>Regular</v>
          </cell>
          <cell r="AG536" t="str">
            <v>Finance &amp; Pay Services</v>
          </cell>
          <cell r="AI536">
            <v>45.019444444444446</v>
          </cell>
          <cell r="AJ536">
            <v>21.983333333333334</v>
          </cell>
        </row>
        <row r="537">
          <cell r="Z537">
            <v>85938</v>
          </cell>
          <cell r="AE537" t="str">
            <v>Society</v>
          </cell>
          <cell r="AF537" t="str">
            <v>Regular</v>
          </cell>
          <cell r="AG537" t="str">
            <v>Application Management</v>
          </cell>
          <cell r="AI537">
            <v>44.94166666666667</v>
          </cell>
          <cell r="AJ537">
            <v>1.7638888888888888</v>
          </cell>
        </row>
        <row r="538">
          <cell r="Z538">
            <v>83381</v>
          </cell>
          <cell r="AE538" t="str">
            <v>Society</v>
          </cell>
          <cell r="AF538" t="str">
            <v>Regular</v>
          </cell>
          <cell r="AG538" t="str">
            <v>Application Management</v>
          </cell>
          <cell r="AI538">
            <v>44.922222222222224</v>
          </cell>
          <cell r="AJ538">
            <v>1.5944444444444446</v>
          </cell>
        </row>
        <row r="539">
          <cell r="Z539">
            <v>154500</v>
          </cell>
          <cell r="AE539" t="str">
            <v>MCP</v>
          </cell>
          <cell r="AF539" t="str">
            <v>Regular</v>
          </cell>
          <cell r="AG539" t="str">
            <v>Business Support</v>
          </cell>
          <cell r="AI539">
            <v>44.908333333333331</v>
          </cell>
          <cell r="AJ539">
            <v>4.125</v>
          </cell>
        </row>
        <row r="540">
          <cell r="Z540">
            <v>93817</v>
          </cell>
          <cell r="AE540" t="str">
            <v>Society</v>
          </cell>
          <cell r="AF540" t="str">
            <v>Regular</v>
          </cell>
          <cell r="AG540" t="str">
            <v>Project Delivery</v>
          </cell>
          <cell r="AI540">
            <v>44.869444444444447</v>
          </cell>
          <cell r="AJ540">
            <v>22.236111111111111</v>
          </cell>
        </row>
        <row r="541">
          <cell r="Z541">
            <v>80825</v>
          </cell>
          <cell r="AE541" t="str">
            <v>Society</v>
          </cell>
          <cell r="AF541" t="str">
            <v>Regular</v>
          </cell>
          <cell r="AG541" t="str">
            <v>Application Management</v>
          </cell>
          <cell r="AI541">
            <v>44.858333333333334</v>
          </cell>
          <cell r="AJ541">
            <v>21.819444444444443</v>
          </cell>
        </row>
        <row r="542">
          <cell r="Z542">
            <v>61362</v>
          </cell>
          <cell r="AE542" t="str">
            <v>Society</v>
          </cell>
          <cell r="AF542" t="str">
            <v>Regular</v>
          </cell>
          <cell r="AG542" t="str">
            <v>Application Management</v>
          </cell>
          <cell r="AI542">
            <v>44.838888888888889</v>
          </cell>
          <cell r="AJ542">
            <v>26.147222222222222</v>
          </cell>
        </row>
        <row r="543">
          <cell r="Z543">
            <v>79364</v>
          </cell>
          <cell r="AE543" t="str">
            <v>Society</v>
          </cell>
          <cell r="AF543" t="str">
            <v>Regular</v>
          </cell>
          <cell r="AG543" t="str">
            <v>Infrastructure Management</v>
          </cell>
          <cell r="AI543">
            <v>44.836111111111109</v>
          </cell>
          <cell r="AJ543">
            <v>17.177777777777777</v>
          </cell>
        </row>
        <row r="544">
          <cell r="Z544">
            <v>56812</v>
          </cell>
          <cell r="AE544" t="str">
            <v>PWU</v>
          </cell>
          <cell r="AF544" t="str">
            <v>Regular</v>
          </cell>
          <cell r="AG544" t="str">
            <v>Supply Management Services</v>
          </cell>
          <cell r="AI544">
            <v>44.827777777777776</v>
          </cell>
          <cell r="AJ544">
            <v>17.375</v>
          </cell>
        </row>
        <row r="545">
          <cell r="Z545">
            <v>64128</v>
          </cell>
          <cell r="AE545" t="str">
            <v>Society</v>
          </cell>
          <cell r="AF545" t="str">
            <v>Regular</v>
          </cell>
          <cell r="AG545" t="str">
            <v>Finance &amp; Pay Services</v>
          </cell>
          <cell r="AI545">
            <v>44.80833333333333</v>
          </cell>
          <cell r="AJ545">
            <v>25.352777777777778</v>
          </cell>
        </row>
        <row r="546">
          <cell r="Z546">
            <v>89382</v>
          </cell>
          <cell r="AE546" t="str">
            <v>Society</v>
          </cell>
          <cell r="AF546" t="str">
            <v>Regular</v>
          </cell>
          <cell r="AG546" t="str">
            <v>Application Management</v>
          </cell>
          <cell r="AI546">
            <v>44.761111111111113</v>
          </cell>
          <cell r="AJ546">
            <v>3.9916666666666667</v>
          </cell>
        </row>
        <row r="547">
          <cell r="Z547">
            <v>59522</v>
          </cell>
          <cell r="AE547" t="str">
            <v>PWU</v>
          </cell>
          <cell r="AF547" t="str">
            <v>Regular</v>
          </cell>
          <cell r="AG547" t="str">
            <v>Infrastructure Management</v>
          </cell>
          <cell r="AI547">
            <v>44.727777777777774</v>
          </cell>
          <cell r="AJ547">
            <v>22.922222222222221</v>
          </cell>
        </row>
        <row r="548">
          <cell r="Z548">
            <v>80199</v>
          </cell>
          <cell r="AE548" t="str">
            <v>Society</v>
          </cell>
          <cell r="AF548" t="str">
            <v>Regular</v>
          </cell>
          <cell r="AG548" t="str">
            <v>Supply Management Services</v>
          </cell>
          <cell r="AI548">
            <v>44.722222222222221</v>
          </cell>
          <cell r="AJ548">
            <v>3.15</v>
          </cell>
        </row>
        <row r="549">
          <cell r="Z549">
            <v>102531</v>
          </cell>
          <cell r="AE549" t="str">
            <v>MCP</v>
          </cell>
          <cell r="AF549" t="str">
            <v>Regular</v>
          </cell>
          <cell r="AG549" t="str">
            <v>Infrastructure Management</v>
          </cell>
          <cell r="AI549">
            <v>44.708333333333336</v>
          </cell>
          <cell r="AJ549">
            <v>22.605555555555554</v>
          </cell>
        </row>
        <row r="550">
          <cell r="Z550">
            <v>52158</v>
          </cell>
          <cell r="AE550" t="str">
            <v>PWU</v>
          </cell>
          <cell r="AF550" t="str">
            <v>Regular</v>
          </cell>
          <cell r="AG550" t="str">
            <v>Finance &amp; Pay Services</v>
          </cell>
          <cell r="AI550">
            <v>44.68611111111111</v>
          </cell>
          <cell r="AJ550">
            <v>4.8388888888888886</v>
          </cell>
        </row>
        <row r="551">
          <cell r="Z551">
            <v>85521</v>
          </cell>
          <cell r="AE551" t="str">
            <v>Society</v>
          </cell>
          <cell r="AF551" t="str">
            <v>Regular</v>
          </cell>
          <cell r="AG551" t="str">
            <v>Project Delivery</v>
          </cell>
          <cell r="AI551">
            <v>44.68611111111111</v>
          </cell>
          <cell r="AJ551">
            <v>18.100000000000001</v>
          </cell>
        </row>
        <row r="552">
          <cell r="Z552">
            <v>80355</v>
          </cell>
          <cell r="AE552" t="str">
            <v>Society</v>
          </cell>
          <cell r="AF552" t="str">
            <v>Regular</v>
          </cell>
          <cell r="AG552" t="str">
            <v>Infrastructure Management</v>
          </cell>
          <cell r="AI552">
            <v>44.658333333333331</v>
          </cell>
          <cell r="AJ552">
            <v>14.15</v>
          </cell>
        </row>
        <row r="553">
          <cell r="Z553">
            <v>79364</v>
          </cell>
          <cell r="AE553" t="str">
            <v>Society</v>
          </cell>
          <cell r="AF553" t="str">
            <v>Regular</v>
          </cell>
          <cell r="AG553" t="str">
            <v>Infrastructure Management</v>
          </cell>
          <cell r="AI553">
            <v>44.652777777777779</v>
          </cell>
          <cell r="AJ553">
            <v>21.875</v>
          </cell>
        </row>
        <row r="554">
          <cell r="Z554">
            <v>88025</v>
          </cell>
          <cell r="AE554" t="str">
            <v>Society</v>
          </cell>
          <cell r="AF554" t="str">
            <v>Regular</v>
          </cell>
          <cell r="AG554" t="str">
            <v>Application Management</v>
          </cell>
          <cell r="AI554">
            <v>44.62777777777778</v>
          </cell>
          <cell r="AJ554">
            <v>4.05</v>
          </cell>
        </row>
        <row r="555">
          <cell r="Z555">
            <v>92513</v>
          </cell>
          <cell r="AE555" t="str">
            <v>Society</v>
          </cell>
          <cell r="AF555" t="str">
            <v>Regular</v>
          </cell>
          <cell r="AG555" t="str">
            <v>Application Management</v>
          </cell>
          <cell r="AI555">
            <v>44.625</v>
          </cell>
          <cell r="AJ555">
            <v>11.363888888888889</v>
          </cell>
        </row>
        <row r="556">
          <cell r="Z556">
            <v>47806</v>
          </cell>
          <cell r="AE556" t="str">
            <v>Society</v>
          </cell>
          <cell r="AF556" t="str">
            <v>Regular</v>
          </cell>
          <cell r="AG556" t="str">
            <v>Finance &amp; Pay Services</v>
          </cell>
          <cell r="AI556">
            <v>44.619444444444447</v>
          </cell>
          <cell r="AJ556">
            <v>16.533333333333335</v>
          </cell>
        </row>
        <row r="557">
          <cell r="Z557">
            <v>85260</v>
          </cell>
          <cell r="AE557" t="str">
            <v>Society</v>
          </cell>
          <cell r="AF557" t="str">
            <v>Regular</v>
          </cell>
          <cell r="AG557" t="str">
            <v>Infrastructure Management</v>
          </cell>
          <cell r="AI557">
            <v>44.613888888888887</v>
          </cell>
          <cell r="AJ557">
            <v>12.002777777777778</v>
          </cell>
        </row>
        <row r="558">
          <cell r="Z558">
            <v>63046</v>
          </cell>
          <cell r="AE558" t="str">
            <v>PWU</v>
          </cell>
          <cell r="AF558" t="str">
            <v>Regular</v>
          </cell>
          <cell r="AG558" t="str">
            <v>Infrastructure Management</v>
          </cell>
          <cell r="AI558">
            <v>44.6</v>
          </cell>
          <cell r="AJ558">
            <v>23.505555555555556</v>
          </cell>
        </row>
        <row r="559">
          <cell r="Z559">
            <v>76020</v>
          </cell>
          <cell r="AE559" t="str">
            <v>PWU</v>
          </cell>
          <cell r="AF559" t="str">
            <v>Regular</v>
          </cell>
          <cell r="AG559" t="str">
            <v>Infrastructure Management</v>
          </cell>
          <cell r="AI559">
            <v>44.588888888888889</v>
          </cell>
          <cell r="AJ559">
            <v>4.1833333333333336</v>
          </cell>
        </row>
        <row r="560">
          <cell r="Z560">
            <v>79103</v>
          </cell>
          <cell r="AE560" t="str">
            <v>Society</v>
          </cell>
          <cell r="AF560" t="str">
            <v>Regular</v>
          </cell>
          <cell r="AG560" t="str">
            <v>Application Management</v>
          </cell>
          <cell r="AI560">
            <v>44.583333333333336</v>
          </cell>
          <cell r="AJ560">
            <v>13.058333333333334</v>
          </cell>
        </row>
        <row r="561">
          <cell r="Z561">
            <v>49257</v>
          </cell>
          <cell r="AE561" t="str">
            <v>PWU</v>
          </cell>
          <cell r="AF561" t="str">
            <v>Regular</v>
          </cell>
          <cell r="AG561" t="str">
            <v>Finance &amp; Pay Services</v>
          </cell>
          <cell r="AI561">
            <v>44.541666666666664</v>
          </cell>
          <cell r="AJ561">
            <v>27.233333333333334</v>
          </cell>
        </row>
        <row r="562">
          <cell r="Z562">
            <v>85938</v>
          </cell>
          <cell r="AE562" t="str">
            <v>Society</v>
          </cell>
          <cell r="AF562" t="str">
            <v>Regular</v>
          </cell>
          <cell r="AG562" t="str">
            <v>Application Management</v>
          </cell>
          <cell r="AI562">
            <v>44.538888888888891</v>
          </cell>
          <cell r="AJ562">
            <v>3.3027777777777776</v>
          </cell>
        </row>
        <row r="563">
          <cell r="Z563">
            <v>49163</v>
          </cell>
          <cell r="AE563" t="str">
            <v>PWU</v>
          </cell>
          <cell r="AF563" t="str">
            <v>Regular</v>
          </cell>
          <cell r="AG563" t="str">
            <v>Business Support</v>
          </cell>
          <cell r="AI563">
            <v>44.472222222222221</v>
          </cell>
          <cell r="AJ563">
            <v>5.8361111111111112</v>
          </cell>
        </row>
        <row r="564">
          <cell r="Z564">
            <v>96500</v>
          </cell>
          <cell r="AE564" t="str">
            <v>MCP</v>
          </cell>
          <cell r="AF564" t="str">
            <v>Regular</v>
          </cell>
          <cell r="AG564" t="str">
            <v>Project Delivery</v>
          </cell>
          <cell r="AI564">
            <v>44.45</v>
          </cell>
          <cell r="AJ564">
            <v>22.658333333333335</v>
          </cell>
        </row>
        <row r="565">
          <cell r="Z565">
            <v>84216</v>
          </cell>
          <cell r="AE565" t="str">
            <v>Society</v>
          </cell>
          <cell r="AF565" t="str">
            <v>Regular</v>
          </cell>
          <cell r="AG565" t="str">
            <v>Infrastructure Management</v>
          </cell>
          <cell r="AI565">
            <v>44.427777777777777</v>
          </cell>
          <cell r="AJ565">
            <v>3.3027777777777776</v>
          </cell>
        </row>
        <row r="566">
          <cell r="Z566">
            <v>89382</v>
          </cell>
          <cell r="AE566" t="str">
            <v>Society</v>
          </cell>
          <cell r="AF566" t="str">
            <v>Regular</v>
          </cell>
          <cell r="AG566" t="str">
            <v>Project Delivery</v>
          </cell>
          <cell r="AI566">
            <v>44.427777777777777</v>
          </cell>
          <cell r="AJ566">
            <v>15.838888888888889</v>
          </cell>
        </row>
        <row r="567">
          <cell r="Z567">
            <v>92513</v>
          </cell>
          <cell r="AE567" t="str">
            <v>Society</v>
          </cell>
          <cell r="AF567" t="str">
            <v>Regular</v>
          </cell>
          <cell r="AG567" t="str">
            <v>Infrastructure Management</v>
          </cell>
          <cell r="AI567">
            <v>44.422222222222224</v>
          </cell>
          <cell r="AJ567">
            <v>18.722222222222221</v>
          </cell>
        </row>
        <row r="568">
          <cell r="Z568">
            <v>70763</v>
          </cell>
          <cell r="AE568" t="str">
            <v>PWU</v>
          </cell>
          <cell r="AF568" t="str">
            <v>Regular</v>
          </cell>
          <cell r="AG568" t="str">
            <v>Infrastructure Management</v>
          </cell>
          <cell r="AI568">
            <v>44.4</v>
          </cell>
          <cell r="AJ568">
            <v>19.741666666666667</v>
          </cell>
        </row>
        <row r="569">
          <cell r="Z569">
            <v>49257</v>
          </cell>
          <cell r="AE569" t="str">
            <v>PWU</v>
          </cell>
          <cell r="AF569" t="str">
            <v>Regular</v>
          </cell>
          <cell r="AG569" t="str">
            <v>Finance &amp; Pay Services</v>
          </cell>
          <cell r="AI569">
            <v>44.394444444444446</v>
          </cell>
          <cell r="AJ569">
            <v>4.9722222222222223</v>
          </cell>
        </row>
        <row r="570">
          <cell r="Z570">
            <v>41065</v>
          </cell>
          <cell r="AE570" t="str">
            <v>PWU</v>
          </cell>
          <cell r="AF570" t="str">
            <v>Temporary</v>
          </cell>
          <cell r="AG570" t="str">
            <v>Finance &amp; Pay Services</v>
          </cell>
          <cell r="AI570">
            <v>44.380555555555553</v>
          </cell>
          <cell r="AJ570">
            <v>0.92777777777777781</v>
          </cell>
        </row>
        <row r="571">
          <cell r="Z571">
            <v>71067</v>
          </cell>
          <cell r="AE571" t="str">
            <v>Society</v>
          </cell>
          <cell r="AF571" t="str">
            <v>Regular</v>
          </cell>
          <cell r="AG571" t="str">
            <v>Infrastructure Management</v>
          </cell>
          <cell r="AI571">
            <v>44.37777777777778</v>
          </cell>
          <cell r="AJ571">
            <v>22.738888888888887</v>
          </cell>
        </row>
        <row r="572">
          <cell r="Z572">
            <v>58659</v>
          </cell>
          <cell r="AE572" t="str">
            <v>PWU</v>
          </cell>
          <cell r="AF572" t="str">
            <v>Regular</v>
          </cell>
          <cell r="AG572" t="str">
            <v>Finance &amp; Pay Services</v>
          </cell>
          <cell r="AI572">
            <v>44.327777777777776</v>
          </cell>
          <cell r="AJ572">
            <v>5.6833333333333336</v>
          </cell>
        </row>
        <row r="573">
          <cell r="Z573">
            <v>82181</v>
          </cell>
          <cell r="AE573" t="str">
            <v>Society</v>
          </cell>
          <cell r="AF573" t="str">
            <v>Regular</v>
          </cell>
          <cell r="AG573" t="str">
            <v>Infrastructure Management</v>
          </cell>
          <cell r="AI573">
            <v>44.302777777777777</v>
          </cell>
          <cell r="AJ573">
            <v>16.274999999999999</v>
          </cell>
        </row>
        <row r="574">
          <cell r="Z574">
            <v>122000</v>
          </cell>
          <cell r="AE574" t="str">
            <v>MCP</v>
          </cell>
          <cell r="AF574" t="str">
            <v>Regular</v>
          </cell>
          <cell r="AG574" t="str">
            <v>Business Support</v>
          </cell>
          <cell r="AI574">
            <v>44.294444444444444</v>
          </cell>
          <cell r="AJ574">
            <v>2.3055555555555554</v>
          </cell>
        </row>
        <row r="575">
          <cell r="Z575">
            <v>66789</v>
          </cell>
          <cell r="AE575" t="str">
            <v>PWU</v>
          </cell>
          <cell r="AF575" t="str">
            <v>Regular</v>
          </cell>
          <cell r="AG575" t="str">
            <v>Infrastructure Management</v>
          </cell>
          <cell r="AI575">
            <v>44.288888888888891</v>
          </cell>
          <cell r="AJ575">
            <v>22.022222222222222</v>
          </cell>
        </row>
        <row r="576">
          <cell r="Z576">
            <v>49471</v>
          </cell>
          <cell r="AE576" t="str">
            <v>PWU</v>
          </cell>
          <cell r="AF576" t="str">
            <v>Regular</v>
          </cell>
          <cell r="AG576" t="str">
            <v>Business Support</v>
          </cell>
          <cell r="AI576">
            <v>44.238888888888887</v>
          </cell>
          <cell r="AJ576">
            <v>12.847222222222221</v>
          </cell>
        </row>
        <row r="577">
          <cell r="Z577">
            <v>87608</v>
          </cell>
          <cell r="AE577" t="str">
            <v>Society</v>
          </cell>
          <cell r="AF577" t="str">
            <v>Regular</v>
          </cell>
          <cell r="AG577" t="str">
            <v>Infrastructure Management</v>
          </cell>
          <cell r="AI577">
            <v>44.216666666666669</v>
          </cell>
          <cell r="AJ577">
            <v>16.230555555555554</v>
          </cell>
        </row>
        <row r="578">
          <cell r="Z578">
            <v>108978</v>
          </cell>
          <cell r="AE578" t="str">
            <v>MCP</v>
          </cell>
          <cell r="AF578" t="str">
            <v>Regular</v>
          </cell>
          <cell r="AG578" t="str">
            <v>Infrastructure Management</v>
          </cell>
          <cell r="AI578">
            <v>44.161111111111111</v>
          </cell>
          <cell r="AJ578">
            <v>21.241666666666667</v>
          </cell>
        </row>
        <row r="579">
          <cell r="Z579">
            <v>45729</v>
          </cell>
          <cell r="AE579" t="str">
            <v>PWU</v>
          </cell>
          <cell r="AF579" t="str">
            <v>Regular</v>
          </cell>
          <cell r="AG579" t="str">
            <v>Finance &amp; Pay Services</v>
          </cell>
          <cell r="AI579">
            <v>44.125</v>
          </cell>
          <cell r="AJ579">
            <v>4.6277777777777782</v>
          </cell>
        </row>
        <row r="580">
          <cell r="Z580">
            <v>87608</v>
          </cell>
          <cell r="AE580" t="str">
            <v>Society</v>
          </cell>
          <cell r="AF580" t="str">
            <v>Regular</v>
          </cell>
          <cell r="AG580" t="str">
            <v>Application Management</v>
          </cell>
          <cell r="AI580">
            <v>44.12222222222222</v>
          </cell>
          <cell r="AJ580">
            <v>3.65</v>
          </cell>
        </row>
        <row r="581">
          <cell r="Z581">
            <v>58659</v>
          </cell>
          <cell r="AE581" t="str">
            <v>Society</v>
          </cell>
          <cell r="AF581" t="str">
            <v>Regular</v>
          </cell>
          <cell r="AG581" t="str">
            <v>CSO</v>
          </cell>
          <cell r="AI581">
            <v>44.116666666666667</v>
          </cell>
          <cell r="AJ581">
            <v>5.9416666666666664</v>
          </cell>
        </row>
        <row r="582">
          <cell r="Z582">
            <v>88860</v>
          </cell>
          <cell r="AE582" t="str">
            <v>Society</v>
          </cell>
          <cell r="AF582" t="str">
            <v>Regular</v>
          </cell>
          <cell r="AG582" t="str">
            <v>Application Management</v>
          </cell>
          <cell r="AI582">
            <v>44.105555555555554</v>
          </cell>
          <cell r="AJ582">
            <v>11.991666666666667</v>
          </cell>
        </row>
        <row r="583">
          <cell r="Z583">
            <v>161700</v>
          </cell>
          <cell r="AE583" t="str">
            <v>MCP</v>
          </cell>
          <cell r="AF583" t="str">
            <v>Regular</v>
          </cell>
          <cell r="AG583" t="str">
            <v>Finance &amp; Pay Services</v>
          </cell>
          <cell r="AI583">
            <v>44.088888888888889</v>
          </cell>
          <cell r="AJ583">
            <v>22.166666666666668</v>
          </cell>
        </row>
        <row r="584">
          <cell r="Z584">
            <v>83381</v>
          </cell>
          <cell r="AE584" t="str">
            <v>Society</v>
          </cell>
          <cell r="AF584" t="str">
            <v>Regular</v>
          </cell>
          <cell r="AG584" t="str">
            <v>Application Management</v>
          </cell>
          <cell r="AI584">
            <v>44.086111111111109</v>
          </cell>
          <cell r="AJ584">
            <v>13.9</v>
          </cell>
        </row>
        <row r="585">
          <cell r="Z585">
            <v>70763</v>
          </cell>
          <cell r="AE585" t="str">
            <v>PWU</v>
          </cell>
          <cell r="AF585" t="str">
            <v>Regular</v>
          </cell>
          <cell r="AG585" t="str">
            <v>Infrastructure Management</v>
          </cell>
          <cell r="AI585">
            <v>44.036111111111111</v>
          </cell>
          <cell r="AJ585">
            <v>14.972222222222221</v>
          </cell>
        </row>
        <row r="586">
          <cell r="Z586">
            <v>103470</v>
          </cell>
          <cell r="AE586" t="str">
            <v>Society</v>
          </cell>
          <cell r="AF586" t="str">
            <v>Regular</v>
          </cell>
          <cell r="AG586" t="str">
            <v>Project Delivery</v>
          </cell>
          <cell r="AI586">
            <v>44.005555555555553</v>
          </cell>
          <cell r="AJ586">
            <v>22.211111111111112</v>
          </cell>
        </row>
        <row r="587">
          <cell r="Z587">
            <v>99139</v>
          </cell>
          <cell r="AE587" t="str">
            <v>Society</v>
          </cell>
          <cell r="AF587" t="str">
            <v>Regular</v>
          </cell>
          <cell r="AG587" t="str">
            <v>Application Management</v>
          </cell>
          <cell r="AI587">
            <v>43.99722222222222</v>
          </cell>
          <cell r="AJ587">
            <v>15.272222222222222</v>
          </cell>
        </row>
        <row r="588">
          <cell r="Z588">
            <v>108845</v>
          </cell>
          <cell r="AE588" t="str">
            <v>Society</v>
          </cell>
          <cell r="AF588" t="str">
            <v>Regular</v>
          </cell>
          <cell r="AG588" t="str">
            <v>Business Support</v>
          </cell>
          <cell r="AI588">
            <v>43.972222222222221</v>
          </cell>
          <cell r="AJ588">
            <v>13.597222222222221</v>
          </cell>
        </row>
        <row r="589">
          <cell r="Z589">
            <v>70702</v>
          </cell>
          <cell r="AE589" t="str">
            <v>Society</v>
          </cell>
          <cell r="AF589" t="str">
            <v>Temporary</v>
          </cell>
          <cell r="AG589" t="str">
            <v>Application Management</v>
          </cell>
          <cell r="AI589">
            <v>43.958333333333336</v>
          </cell>
          <cell r="AJ589">
            <v>0.3611111111111111</v>
          </cell>
        </row>
        <row r="590">
          <cell r="Z590">
            <v>85938</v>
          </cell>
          <cell r="AE590" t="str">
            <v>Society</v>
          </cell>
          <cell r="AF590" t="str">
            <v>Regular</v>
          </cell>
          <cell r="AG590" t="str">
            <v>Application Management</v>
          </cell>
          <cell r="AI590">
            <v>43.95</v>
          </cell>
          <cell r="AJ590">
            <v>22.258333333333333</v>
          </cell>
        </row>
        <row r="591">
          <cell r="Z591">
            <v>72163</v>
          </cell>
          <cell r="AE591" t="str">
            <v>Society</v>
          </cell>
          <cell r="AF591" t="str">
            <v>Regular</v>
          </cell>
          <cell r="AG591" t="str">
            <v>Infrastructure Management</v>
          </cell>
          <cell r="AI591">
            <v>43.95</v>
          </cell>
          <cell r="AJ591">
            <v>17.958333333333332</v>
          </cell>
        </row>
        <row r="592">
          <cell r="Z592">
            <v>64785</v>
          </cell>
          <cell r="AE592" t="str">
            <v>PWU</v>
          </cell>
          <cell r="AF592" t="str">
            <v>Regular</v>
          </cell>
          <cell r="AG592" t="str">
            <v>Infrastructure Management</v>
          </cell>
          <cell r="AI592">
            <v>43.93333333333333</v>
          </cell>
          <cell r="AJ592">
            <v>4.9527777777777775</v>
          </cell>
        </row>
        <row r="593">
          <cell r="Z593">
            <v>84216</v>
          </cell>
          <cell r="AE593" t="str">
            <v>Society</v>
          </cell>
          <cell r="AF593" t="str">
            <v>Regular</v>
          </cell>
          <cell r="AG593" t="str">
            <v>Application Management</v>
          </cell>
          <cell r="AI593">
            <v>43.924999999999997</v>
          </cell>
          <cell r="AJ593">
            <v>22.422222222222221</v>
          </cell>
        </row>
        <row r="594">
          <cell r="Z594">
            <v>59522</v>
          </cell>
          <cell r="AE594" t="str">
            <v>PWU</v>
          </cell>
          <cell r="AF594" t="str">
            <v>Regular</v>
          </cell>
          <cell r="AG594" t="str">
            <v>Infrastructure Management</v>
          </cell>
          <cell r="AI594">
            <v>43.9</v>
          </cell>
          <cell r="AJ594">
            <v>26.225000000000001</v>
          </cell>
        </row>
        <row r="595">
          <cell r="Z595">
            <v>97939</v>
          </cell>
          <cell r="AE595" t="str">
            <v>Society</v>
          </cell>
          <cell r="AF595" t="str">
            <v>Regular</v>
          </cell>
          <cell r="AG595" t="str">
            <v>Infrastructure Management</v>
          </cell>
          <cell r="AI595">
            <v>43.9</v>
          </cell>
          <cell r="AJ595">
            <v>22.172222222222221</v>
          </cell>
        </row>
        <row r="596">
          <cell r="Z596">
            <v>95748</v>
          </cell>
          <cell r="AE596" t="str">
            <v>Society</v>
          </cell>
          <cell r="AF596" t="str">
            <v>Regular</v>
          </cell>
          <cell r="AG596" t="str">
            <v>Project Delivery</v>
          </cell>
          <cell r="AI596">
            <v>43.897222222222226</v>
          </cell>
          <cell r="AJ596">
            <v>15.891666666666667</v>
          </cell>
        </row>
        <row r="597">
          <cell r="Z597">
            <v>66789</v>
          </cell>
          <cell r="AE597" t="str">
            <v>PWU</v>
          </cell>
          <cell r="AF597" t="str">
            <v>Regular</v>
          </cell>
          <cell r="AG597" t="str">
            <v>Infrastructure Management</v>
          </cell>
          <cell r="AI597">
            <v>43.836111111111109</v>
          </cell>
          <cell r="AJ597">
            <v>16.411111111111111</v>
          </cell>
        </row>
        <row r="598">
          <cell r="Z598">
            <v>64128</v>
          </cell>
          <cell r="AE598" t="str">
            <v>Society</v>
          </cell>
          <cell r="AF598" t="str">
            <v>Temporary</v>
          </cell>
          <cell r="AG598" t="str">
            <v>Finance &amp; Pay Services</v>
          </cell>
          <cell r="AI598">
            <v>43.62222222222222</v>
          </cell>
          <cell r="AJ598">
            <v>1.0222222222222221</v>
          </cell>
        </row>
        <row r="599">
          <cell r="Z599">
            <v>50252</v>
          </cell>
          <cell r="AE599" t="str">
            <v>PWU</v>
          </cell>
          <cell r="AF599" t="str">
            <v>Regular</v>
          </cell>
          <cell r="AG599" t="str">
            <v>Application Management</v>
          </cell>
          <cell r="AI599">
            <v>43.616666666666667</v>
          </cell>
          <cell r="AJ599">
            <v>16.625</v>
          </cell>
        </row>
        <row r="600">
          <cell r="Z600">
            <v>87608</v>
          </cell>
          <cell r="AE600" t="str">
            <v>Society</v>
          </cell>
          <cell r="AF600" t="str">
            <v>Regular</v>
          </cell>
          <cell r="AG600" t="str">
            <v>Application Management</v>
          </cell>
          <cell r="AI600">
            <v>43.608333333333334</v>
          </cell>
          <cell r="AJ600">
            <v>14.102777777777778</v>
          </cell>
        </row>
        <row r="601">
          <cell r="Z601">
            <v>76076</v>
          </cell>
          <cell r="AE601" t="str">
            <v>Society</v>
          </cell>
          <cell r="AF601" t="str">
            <v>Regular</v>
          </cell>
          <cell r="AG601" t="str">
            <v>Business Support</v>
          </cell>
          <cell r="AI601">
            <v>43.56666666666667</v>
          </cell>
          <cell r="AJ601">
            <v>22.06388888888889</v>
          </cell>
        </row>
        <row r="602">
          <cell r="Z602">
            <v>79103</v>
          </cell>
          <cell r="AE602" t="str">
            <v>Society</v>
          </cell>
          <cell r="AF602" t="str">
            <v>Regular</v>
          </cell>
          <cell r="AG602" t="str">
            <v>Application Management</v>
          </cell>
          <cell r="AI602">
            <v>43.536111111111111</v>
          </cell>
          <cell r="AJ602">
            <v>23.31111111111111</v>
          </cell>
        </row>
        <row r="603">
          <cell r="Z603">
            <v>72946</v>
          </cell>
          <cell r="AE603" t="str">
            <v>Society</v>
          </cell>
          <cell r="AF603" t="str">
            <v>Regular</v>
          </cell>
          <cell r="AG603" t="str">
            <v>Application Management</v>
          </cell>
          <cell r="AI603">
            <v>43.524999999999999</v>
          </cell>
          <cell r="AJ603">
            <v>24.9</v>
          </cell>
        </row>
        <row r="604">
          <cell r="Z604">
            <v>76911</v>
          </cell>
          <cell r="AE604" t="str">
            <v>Society</v>
          </cell>
          <cell r="AF604" t="str">
            <v>Regular</v>
          </cell>
          <cell r="AG604" t="str">
            <v>Finance &amp; Pay Services</v>
          </cell>
          <cell r="AI604">
            <v>43.519444444444446</v>
          </cell>
          <cell r="AJ604">
            <v>18.597222222222221</v>
          </cell>
        </row>
        <row r="605">
          <cell r="Z605">
            <v>76076</v>
          </cell>
          <cell r="AE605" t="str">
            <v>Society</v>
          </cell>
          <cell r="AF605" t="str">
            <v>Regular</v>
          </cell>
          <cell r="AG605" t="str">
            <v>Supply Management Services</v>
          </cell>
          <cell r="AI605">
            <v>43.49722222222222</v>
          </cell>
          <cell r="AJ605">
            <v>4.0222222222222221</v>
          </cell>
        </row>
        <row r="606">
          <cell r="Z606">
            <v>66997</v>
          </cell>
          <cell r="AE606" t="str">
            <v>Society</v>
          </cell>
          <cell r="AF606" t="str">
            <v>Regular</v>
          </cell>
          <cell r="AG606" t="str">
            <v>Application Management</v>
          </cell>
          <cell r="AI606">
            <v>43.494444444444447</v>
          </cell>
          <cell r="AJ606">
            <v>2.1638888888888888</v>
          </cell>
        </row>
        <row r="607">
          <cell r="Z607">
            <v>97157</v>
          </cell>
          <cell r="AE607" t="str">
            <v>Society</v>
          </cell>
          <cell r="AF607" t="str">
            <v>Regular</v>
          </cell>
          <cell r="AG607" t="str">
            <v>Application Management</v>
          </cell>
          <cell r="AI607">
            <v>43.469444444444441</v>
          </cell>
          <cell r="AJ607">
            <v>20.372222222222224</v>
          </cell>
        </row>
        <row r="608">
          <cell r="Z608">
            <v>98000</v>
          </cell>
          <cell r="AE608" t="str">
            <v>MCP</v>
          </cell>
          <cell r="AF608" t="str">
            <v>Regular</v>
          </cell>
          <cell r="AG608" t="str">
            <v>Finance &amp; Pay Services</v>
          </cell>
          <cell r="AI608">
            <v>43.447222222222223</v>
          </cell>
          <cell r="AJ608">
            <v>3.3027777777777776</v>
          </cell>
        </row>
        <row r="609">
          <cell r="Z609">
            <v>72580</v>
          </cell>
          <cell r="AE609" t="str">
            <v>Society</v>
          </cell>
          <cell r="AF609" t="str">
            <v>Regular</v>
          </cell>
          <cell r="AG609" t="str">
            <v>Infrastructure Management</v>
          </cell>
          <cell r="AI609">
            <v>43.330555555555556</v>
          </cell>
          <cell r="AJ609">
            <v>3.1027777777777779</v>
          </cell>
        </row>
        <row r="610">
          <cell r="Z610">
            <v>56812</v>
          </cell>
          <cell r="AE610" t="str">
            <v>PWU</v>
          </cell>
          <cell r="AF610" t="str">
            <v>Regular</v>
          </cell>
          <cell r="AG610" t="str">
            <v>Supply Management Services</v>
          </cell>
          <cell r="AI610">
            <v>43.327777777777776</v>
          </cell>
          <cell r="AJ610">
            <v>17.338888888888889</v>
          </cell>
        </row>
        <row r="611">
          <cell r="Z611">
            <v>81190</v>
          </cell>
          <cell r="AE611" t="str">
            <v>Society</v>
          </cell>
          <cell r="AF611" t="str">
            <v>Regular</v>
          </cell>
          <cell r="AG611" t="str">
            <v>Application Management</v>
          </cell>
          <cell r="AI611">
            <v>43.297222222222224</v>
          </cell>
          <cell r="AJ611">
            <v>4.375</v>
          </cell>
        </row>
        <row r="612">
          <cell r="Z612">
            <v>74876</v>
          </cell>
          <cell r="AE612" t="str">
            <v>Society</v>
          </cell>
          <cell r="AF612" t="str">
            <v>Regular</v>
          </cell>
          <cell r="AG612" t="str">
            <v>Project Delivery</v>
          </cell>
          <cell r="AI612">
            <v>43.297222222222224</v>
          </cell>
          <cell r="AJ612">
            <v>4.25</v>
          </cell>
        </row>
        <row r="613">
          <cell r="Z613">
            <v>80825</v>
          </cell>
          <cell r="AE613" t="str">
            <v>Society</v>
          </cell>
          <cell r="AF613" t="str">
            <v>Regular</v>
          </cell>
          <cell r="AG613" t="str">
            <v>Infrastructure Management</v>
          </cell>
          <cell r="AI613">
            <v>43.25</v>
          </cell>
          <cell r="AJ613">
            <v>13.805555555555555</v>
          </cell>
        </row>
        <row r="614">
          <cell r="Z614">
            <v>59522</v>
          </cell>
          <cell r="AE614" t="str">
            <v>PWU</v>
          </cell>
          <cell r="AF614" t="str">
            <v>Regular</v>
          </cell>
          <cell r="AG614" t="str">
            <v>Infrastructure Management</v>
          </cell>
          <cell r="AI614">
            <v>43.236111111111114</v>
          </cell>
          <cell r="AJ614">
            <v>16.43611111111111</v>
          </cell>
        </row>
        <row r="615">
          <cell r="Z615">
            <v>81660</v>
          </cell>
          <cell r="AE615" t="str">
            <v>Society</v>
          </cell>
          <cell r="AF615" t="str">
            <v>Regular</v>
          </cell>
          <cell r="AG615" t="str">
            <v>Application Management</v>
          </cell>
          <cell r="AI615">
            <v>43.219444444444441</v>
          </cell>
          <cell r="AJ615">
            <v>3.3611111111111112</v>
          </cell>
        </row>
        <row r="616">
          <cell r="Z616">
            <v>41065</v>
          </cell>
          <cell r="AE616" t="str">
            <v>PWU</v>
          </cell>
          <cell r="AF616" t="str">
            <v>Temporary</v>
          </cell>
          <cell r="AG616" t="str">
            <v>Finance &amp; Pay Services</v>
          </cell>
          <cell r="AI616">
            <v>43.211111111111109</v>
          </cell>
          <cell r="AJ616">
            <v>0.34166666666666667</v>
          </cell>
        </row>
        <row r="617">
          <cell r="Z617">
            <v>68041</v>
          </cell>
          <cell r="AE617" t="str">
            <v>Society</v>
          </cell>
          <cell r="AF617" t="str">
            <v>Regular</v>
          </cell>
          <cell r="AG617" t="str">
            <v>Application Management</v>
          </cell>
          <cell r="AI617">
            <v>43.133333333333333</v>
          </cell>
          <cell r="AJ617">
            <v>13.95</v>
          </cell>
        </row>
        <row r="618">
          <cell r="Z618">
            <v>76181</v>
          </cell>
          <cell r="AE618" t="str">
            <v>Society</v>
          </cell>
          <cell r="AF618" t="str">
            <v>Regular</v>
          </cell>
          <cell r="AG618" t="str">
            <v>Application Management</v>
          </cell>
          <cell r="AI618">
            <v>43.12777777777778</v>
          </cell>
          <cell r="AJ618">
            <v>3.65</v>
          </cell>
        </row>
        <row r="619">
          <cell r="Z619">
            <v>66789</v>
          </cell>
          <cell r="AE619" t="str">
            <v>PWU</v>
          </cell>
          <cell r="AF619" t="str">
            <v>Regular</v>
          </cell>
          <cell r="AG619" t="str">
            <v>Infrastructure Management</v>
          </cell>
          <cell r="AI619">
            <v>43.086111111111109</v>
          </cell>
          <cell r="AJ619">
            <v>21.877777777777776</v>
          </cell>
        </row>
        <row r="620">
          <cell r="Z620">
            <v>63919</v>
          </cell>
          <cell r="AE620" t="str">
            <v>Society</v>
          </cell>
          <cell r="AF620" t="str">
            <v>Regular</v>
          </cell>
          <cell r="AG620" t="str">
            <v>Infrastructure Management</v>
          </cell>
          <cell r="AI620">
            <v>43.069444444444443</v>
          </cell>
          <cell r="AJ620">
            <v>25.2</v>
          </cell>
        </row>
        <row r="621">
          <cell r="Z621">
            <v>70763</v>
          </cell>
          <cell r="AE621" t="str">
            <v>PWU</v>
          </cell>
          <cell r="AF621" t="str">
            <v>Regular</v>
          </cell>
          <cell r="AG621" t="str">
            <v>Infrastructure Management</v>
          </cell>
          <cell r="AI621">
            <v>43.06111111111111</v>
          </cell>
          <cell r="AJ621">
            <v>25.047222222222221</v>
          </cell>
        </row>
        <row r="622">
          <cell r="Z622">
            <v>76963</v>
          </cell>
          <cell r="AE622" t="str">
            <v>Society</v>
          </cell>
          <cell r="AF622" t="str">
            <v>Regular</v>
          </cell>
          <cell r="AG622" t="str">
            <v>Infrastructure Management</v>
          </cell>
          <cell r="AI622">
            <v>43.052777777777777</v>
          </cell>
          <cell r="AJ622">
            <v>2.9222222222222221</v>
          </cell>
        </row>
        <row r="623">
          <cell r="Z623">
            <v>74459</v>
          </cell>
          <cell r="AE623" t="str">
            <v>Society</v>
          </cell>
          <cell r="AF623" t="str">
            <v>Regular</v>
          </cell>
          <cell r="AG623" t="str">
            <v>Infrastructure Management</v>
          </cell>
          <cell r="AI623">
            <v>43.011111111111113</v>
          </cell>
          <cell r="AJ623">
            <v>15.944444444444445</v>
          </cell>
        </row>
        <row r="624">
          <cell r="Z624">
            <v>62093</v>
          </cell>
          <cell r="AE624" t="str">
            <v>Society</v>
          </cell>
          <cell r="AF624" t="str">
            <v>Temporary</v>
          </cell>
          <cell r="AG624" t="str">
            <v>Application Management</v>
          </cell>
          <cell r="AI624">
            <v>42.961111111111109</v>
          </cell>
          <cell r="AJ624">
            <v>1.3388888888888888</v>
          </cell>
        </row>
        <row r="625">
          <cell r="Z625">
            <v>85469</v>
          </cell>
          <cell r="AE625" t="str">
            <v>Society</v>
          </cell>
          <cell r="AF625" t="str">
            <v>Regular</v>
          </cell>
          <cell r="AG625" t="str">
            <v>Infrastructure Management</v>
          </cell>
          <cell r="AI625">
            <v>42.927777777777777</v>
          </cell>
          <cell r="AJ625">
            <v>4.0111111111111111</v>
          </cell>
        </row>
        <row r="626">
          <cell r="Z626">
            <v>69189</v>
          </cell>
          <cell r="AE626" t="str">
            <v>Society</v>
          </cell>
          <cell r="AF626" t="str">
            <v>Regular</v>
          </cell>
          <cell r="AG626" t="str">
            <v>Infrastructure Management</v>
          </cell>
          <cell r="AI626">
            <v>42.905555555555559</v>
          </cell>
          <cell r="AJ626">
            <v>22.958333333333332</v>
          </cell>
        </row>
        <row r="627">
          <cell r="Z627">
            <v>82599</v>
          </cell>
          <cell r="AE627" t="str">
            <v>Society</v>
          </cell>
          <cell r="AF627" t="str">
            <v>Regular</v>
          </cell>
          <cell r="AG627" t="str">
            <v>Infrastructure Management</v>
          </cell>
          <cell r="AI627">
            <v>42.894444444444446</v>
          </cell>
          <cell r="AJ627">
            <v>15.472222222222221</v>
          </cell>
        </row>
        <row r="628">
          <cell r="Z628">
            <v>73311</v>
          </cell>
          <cell r="AE628" t="str">
            <v>Society</v>
          </cell>
          <cell r="AF628" t="str">
            <v>Regular</v>
          </cell>
          <cell r="AG628" t="str">
            <v>Application Management</v>
          </cell>
          <cell r="AI628">
            <v>42.852777777777774</v>
          </cell>
          <cell r="AJ628">
            <v>15.511111111111111</v>
          </cell>
        </row>
        <row r="629">
          <cell r="Z629">
            <v>66789</v>
          </cell>
          <cell r="AE629" t="str">
            <v>PWU</v>
          </cell>
          <cell r="AF629" t="str">
            <v>Regular</v>
          </cell>
          <cell r="AG629" t="str">
            <v>Infrastructure Management</v>
          </cell>
          <cell r="AI629">
            <v>42.841666666666669</v>
          </cell>
          <cell r="AJ629">
            <v>3.3305555555555557</v>
          </cell>
        </row>
        <row r="630">
          <cell r="Z630">
            <v>80872</v>
          </cell>
          <cell r="AE630" t="str">
            <v>PWU</v>
          </cell>
          <cell r="AF630" t="str">
            <v>Regular</v>
          </cell>
          <cell r="AG630" t="str">
            <v>Infrastructure Management</v>
          </cell>
          <cell r="AI630">
            <v>42.827777777777776</v>
          </cell>
          <cell r="AJ630">
            <v>2.75</v>
          </cell>
        </row>
        <row r="631">
          <cell r="Z631">
            <v>45729</v>
          </cell>
          <cell r="AE631" t="str">
            <v>PWU</v>
          </cell>
          <cell r="AF631" t="str">
            <v>Regular</v>
          </cell>
          <cell r="AG631" t="str">
            <v>Finance &amp; Pay Services</v>
          </cell>
          <cell r="AI631">
            <v>42.819444444444443</v>
          </cell>
          <cell r="AJ631">
            <v>4.1055555555555552</v>
          </cell>
        </row>
        <row r="632">
          <cell r="Z632">
            <v>66997</v>
          </cell>
          <cell r="AE632" t="str">
            <v>Society</v>
          </cell>
          <cell r="AF632" t="str">
            <v>Regular</v>
          </cell>
          <cell r="AG632" t="str">
            <v>Application Management</v>
          </cell>
          <cell r="AI632">
            <v>42.80833333333333</v>
          </cell>
          <cell r="AJ632">
            <v>3.5527777777777776</v>
          </cell>
        </row>
        <row r="633">
          <cell r="Z633">
            <v>66789</v>
          </cell>
          <cell r="AE633" t="str">
            <v>PWU</v>
          </cell>
          <cell r="AF633" t="str">
            <v>Regular</v>
          </cell>
          <cell r="AG633" t="str">
            <v>Infrastructure Management</v>
          </cell>
          <cell r="AI633">
            <v>42.788888888888891</v>
          </cell>
          <cell r="AJ633">
            <v>2.3555555555555556</v>
          </cell>
        </row>
        <row r="634">
          <cell r="Z634">
            <v>90686</v>
          </cell>
          <cell r="AE634" t="str">
            <v>Society</v>
          </cell>
          <cell r="AF634" t="str">
            <v>Regular</v>
          </cell>
          <cell r="AG634" t="str">
            <v>Infrastructure Management</v>
          </cell>
          <cell r="AI634">
            <v>42.744444444444447</v>
          </cell>
          <cell r="AJ634">
            <v>22.122222222222224</v>
          </cell>
        </row>
        <row r="635">
          <cell r="Z635">
            <v>81660</v>
          </cell>
          <cell r="AE635" t="str">
            <v>Society</v>
          </cell>
          <cell r="AF635" t="str">
            <v>Regular</v>
          </cell>
          <cell r="AG635" t="str">
            <v>Infrastructure Management</v>
          </cell>
          <cell r="AI635">
            <v>42.7</v>
          </cell>
          <cell r="AJ635">
            <v>2.5805555555555557</v>
          </cell>
        </row>
        <row r="636">
          <cell r="Z636">
            <v>88912</v>
          </cell>
          <cell r="AE636" t="str">
            <v>Society</v>
          </cell>
          <cell r="AF636" t="str">
            <v>Regular</v>
          </cell>
          <cell r="AG636" t="str">
            <v>Business Support</v>
          </cell>
          <cell r="AI636">
            <v>42.68333333333333</v>
          </cell>
          <cell r="AJ636">
            <v>21.81388888888889</v>
          </cell>
        </row>
        <row r="637">
          <cell r="Z637">
            <v>66789</v>
          </cell>
          <cell r="AE637" t="str">
            <v>PWU</v>
          </cell>
          <cell r="AF637" t="str">
            <v>Regular</v>
          </cell>
          <cell r="AG637" t="str">
            <v>Infrastructure Management</v>
          </cell>
          <cell r="AI637">
            <v>42.672222222222224</v>
          </cell>
          <cell r="AJ637">
            <v>3.1111111111111112</v>
          </cell>
        </row>
        <row r="638">
          <cell r="Z638">
            <v>190000</v>
          </cell>
          <cell r="AE638" t="str">
            <v>MCP</v>
          </cell>
          <cell r="AF638" t="str">
            <v>Regular</v>
          </cell>
          <cell r="AG638" t="str">
            <v>Business Support</v>
          </cell>
          <cell r="AI638">
            <v>42.65</v>
          </cell>
          <cell r="AJ638">
            <v>23.080555555555556</v>
          </cell>
        </row>
        <row r="639">
          <cell r="Z639">
            <v>73676</v>
          </cell>
          <cell r="AE639" t="str">
            <v>Society</v>
          </cell>
          <cell r="AF639" t="str">
            <v>Regular</v>
          </cell>
          <cell r="AG639" t="str">
            <v>Infrastructure Management</v>
          </cell>
          <cell r="AI639">
            <v>42.62222222222222</v>
          </cell>
          <cell r="AJ639">
            <v>22.2</v>
          </cell>
        </row>
        <row r="640">
          <cell r="Z640">
            <v>95275</v>
          </cell>
          <cell r="AE640" t="str">
            <v>MCP</v>
          </cell>
          <cell r="AF640" t="str">
            <v>Regular</v>
          </cell>
          <cell r="AG640" t="str">
            <v>Application Management</v>
          </cell>
          <cell r="AI640">
            <v>42.594444444444441</v>
          </cell>
          <cell r="AJ640">
            <v>16.833333333333332</v>
          </cell>
        </row>
        <row r="641">
          <cell r="Z641">
            <v>43685</v>
          </cell>
          <cell r="AE641" t="str">
            <v>PWU</v>
          </cell>
          <cell r="AF641" t="str">
            <v>Regular</v>
          </cell>
          <cell r="AG641" t="str">
            <v>Finance &amp; Pay Services</v>
          </cell>
          <cell r="AI641">
            <v>42.591666666666669</v>
          </cell>
          <cell r="AJ641">
            <v>3.8166666666666669</v>
          </cell>
        </row>
        <row r="642">
          <cell r="Z642">
            <v>49257</v>
          </cell>
          <cell r="AE642" t="str">
            <v>PWU</v>
          </cell>
          <cell r="AF642" t="str">
            <v>Regular</v>
          </cell>
          <cell r="AG642" t="str">
            <v>Finance &amp; Pay Services</v>
          </cell>
          <cell r="AI642">
            <v>42.586111111111109</v>
          </cell>
          <cell r="AJ642">
            <v>22.258333333333333</v>
          </cell>
        </row>
        <row r="643">
          <cell r="Z643">
            <v>68824</v>
          </cell>
          <cell r="AE643" t="str">
            <v>Society</v>
          </cell>
          <cell r="AF643" t="str">
            <v>Regular</v>
          </cell>
          <cell r="AG643" t="str">
            <v>Application Management</v>
          </cell>
          <cell r="AI643">
            <v>42.547222222222224</v>
          </cell>
          <cell r="AJ643">
            <v>14.708333333333334</v>
          </cell>
        </row>
        <row r="644">
          <cell r="Z644">
            <v>49257</v>
          </cell>
          <cell r="AE644" t="str">
            <v>PWU</v>
          </cell>
          <cell r="AF644" t="str">
            <v>Regular</v>
          </cell>
          <cell r="AG644" t="str">
            <v>Finance &amp; Pay Services</v>
          </cell>
          <cell r="AI644">
            <v>42.45</v>
          </cell>
          <cell r="AJ644">
            <v>13.222222222222221</v>
          </cell>
        </row>
        <row r="645">
          <cell r="Z645">
            <v>85938</v>
          </cell>
          <cell r="AE645" t="str">
            <v>Society</v>
          </cell>
          <cell r="AF645" t="str">
            <v>Regular</v>
          </cell>
          <cell r="AG645" t="str">
            <v>Application Management</v>
          </cell>
          <cell r="AI645">
            <v>42.444444444444443</v>
          </cell>
          <cell r="AJ645">
            <v>13.675000000000001</v>
          </cell>
        </row>
        <row r="646">
          <cell r="Z646">
            <v>49257</v>
          </cell>
          <cell r="AE646" t="str">
            <v>PWU</v>
          </cell>
          <cell r="AF646" t="str">
            <v>Regular</v>
          </cell>
          <cell r="AG646" t="str">
            <v>CSO</v>
          </cell>
          <cell r="AI646">
            <v>42.430555555555557</v>
          </cell>
          <cell r="AJ646">
            <v>12.925000000000001</v>
          </cell>
        </row>
        <row r="647">
          <cell r="Z647">
            <v>48020</v>
          </cell>
          <cell r="AE647" t="str">
            <v>MCP</v>
          </cell>
          <cell r="AF647" t="str">
            <v>Regular</v>
          </cell>
          <cell r="AG647" t="str">
            <v>Finance &amp; Pay Services</v>
          </cell>
          <cell r="AI647">
            <v>42.397222222222226</v>
          </cell>
          <cell r="AJ647">
            <v>9.3555555555555561</v>
          </cell>
        </row>
        <row r="648">
          <cell r="Z648">
            <v>81660</v>
          </cell>
          <cell r="AE648" t="str">
            <v>Society</v>
          </cell>
          <cell r="AF648" t="str">
            <v>Regular</v>
          </cell>
          <cell r="AG648" t="str">
            <v>Application Management</v>
          </cell>
          <cell r="AI648">
            <v>42.394444444444446</v>
          </cell>
          <cell r="AJ648">
            <v>4.2972222222222225</v>
          </cell>
        </row>
        <row r="649">
          <cell r="Z649">
            <v>42715</v>
          </cell>
          <cell r="AE649" t="str">
            <v>PWU</v>
          </cell>
          <cell r="AF649" t="str">
            <v>Regular</v>
          </cell>
          <cell r="AG649" t="str">
            <v>Business Support</v>
          </cell>
          <cell r="AI649">
            <v>42.388888888888886</v>
          </cell>
          <cell r="AJ649">
            <v>21.6</v>
          </cell>
        </row>
        <row r="650">
          <cell r="Z650">
            <v>55387</v>
          </cell>
          <cell r="AE650" t="str">
            <v>PWU</v>
          </cell>
          <cell r="AF650" t="str">
            <v>Regular</v>
          </cell>
          <cell r="AG650" t="str">
            <v>Finance &amp; Pay Services</v>
          </cell>
          <cell r="AI650">
            <v>42.344444444444441</v>
          </cell>
          <cell r="AJ650">
            <v>16.763888888888889</v>
          </cell>
        </row>
        <row r="651">
          <cell r="Z651">
            <v>58659</v>
          </cell>
          <cell r="AE651" t="str">
            <v>PWU</v>
          </cell>
          <cell r="AF651" t="str">
            <v>Regular</v>
          </cell>
          <cell r="AG651" t="str">
            <v>CSO</v>
          </cell>
          <cell r="AI651">
            <v>42.341666666666669</v>
          </cell>
          <cell r="AJ651">
            <v>5.6722222222222225</v>
          </cell>
        </row>
        <row r="652">
          <cell r="Z652">
            <v>68824</v>
          </cell>
          <cell r="AE652" t="str">
            <v>Society</v>
          </cell>
          <cell r="AF652" t="str">
            <v>Regular</v>
          </cell>
          <cell r="AG652" t="str">
            <v>Application Management</v>
          </cell>
          <cell r="AI652">
            <v>42.333333333333336</v>
          </cell>
          <cell r="AJ652">
            <v>17.869444444444444</v>
          </cell>
        </row>
        <row r="653">
          <cell r="Z653">
            <v>72946</v>
          </cell>
          <cell r="AE653" t="str">
            <v>Society</v>
          </cell>
          <cell r="AF653" t="str">
            <v>Regular</v>
          </cell>
          <cell r="AG653" t="str">
            <v>Settlements</v>
          </cell>
          <cell r="AI653">
            <v>42.319444444444443</v>
          </cell>
          <cell r="AJ653">
            <v>20.824999999999999</v>
          </cell>
        </row>
        <row r="654">
          <cell r="Z654">
            <v>66789</v>
          </cell>
          <cell r="AE654" t="str">
            <v>PWU</v>
          </cell>
          <cell r="AF654" t="str">
            <v>Regular</v>
          </cell>
          <cell r="AG654" t="str">
            <v>Infrastructure Management</v>
          </cell>
          <cell r="AI654">
            <v>42.263888888888886</v>
          </cell>
          <cell r="AJ654">
            <v>18.386111111111113</v>
          </cell>
        </row>
        <row r="655">
          <cell r="Z655">
            <v>79938</v>
          </cell>
          <cell r="AE655" t="str">
            <v>Society</v>
          </cell>
          <cell r="AF655" t="str">
            <v>Regular</v>
          </cell>
          <cell r="AG655" t="str">
            <v>Project Delivery</v>
          </cell>
          <cell r="AI655">
            <v>42.258333333333333</v>
          </cell>
          <cell r="AJ655">
            <v>1.6694444444444445</v>
          </cell>
        </row>
        <row r="656">
          <cell r="Z656">
            <v>94287</v>
          </cell>
          <cell r="AE656" t="str">
            <v>Society</v>
          </cell>
          <cell r="AF656" t="str">
            <v>Regular</v>
          </cell>
          <cell r="AG656" t="str">
            <v>Infrastructure Management</v>
          </cell>
          <cell r="AI656">
            <v>42.238888888888887</v>
          </cell>
          <cell r="AJ656">
            <v>13.261111111111111</v>
          </cell>
        </row>
        <row r="657">
          <cell r="Z657">
            <v>56000</v>
          </cell>
          <cell r="AE657" t="str">
            <v>MCP</v>
          </cell>
          <cell r="AF657" t="str">
            <v>Regular</v>
          </cell>
          <cell r="AG657" t="str">
            <v>Business Support</v>
          </cell>
          <cell r="AI657">
            <v>42.233333333333334</v>
          </cell>
          <cell r="AJ657">
            <v>24.230555555555554</v>
          </cell>
        </row>
        <row r="658">
          <cell r="Z658">
            <v>57570</v>
          </cell>
          <cell r="AE658" t="str">
            <v>MCP</v>
          </cell>
          <cell r="AF658" t="str">
            <v>Regular</v>
          </cell>
          <cell r="AG658" t="str">
            <v>Business Support</v>
          </cell>
          <cell r="AI658">
            <v>42.233333333333334</v>
          </cell>
          <cell r="AJ658">
            <v>3.6694444444444443</v>
          </cell>
        </row>
        <row r="659">
          <cell r="Z659">
            <v>98618</v>
          </cell>
          <cell r="AE659" t="str">
            <v>Society</v>
          </cell>
          <cell r="AF659" t="str">
            <v>Regular</v>
          </cell>
          <cell r="AG659" t="str">
            <v>Application Management</v>
          </cell>
          <cell r="AI659">
            <v>42.225000000000001</v>
          </cell>
          <cell r="AJ659">
            <v>23.419444444444444</v>
          </cell>
        </row>
        <row r="660">
          <cell r="Z660">
            <v>85469</v>
          </cell>
          <cell r="AE660" t="str">
            <v>Society</v>
          </cell>
          <cell r="AF660" t="str">
            <v>Temporary</v>
          </cell>
          <cell r="AG660" t="str">
            <v>Infrastructure Management</v>
          </cell>
          <cell r="AI660">
            <v>42.222222222222221</v>
          </cell>
          <cell r="AJ660">
            <v>1.0027777777777778</v>
          </cell>
        </row>
        <row r="661">
          <cell r="Z661">
            <v>80564</v>
          </cell>
          <cell r="AE661" t="str">
            <v>Society</v>
          </cell>
          <cell r="AF661" t="str">
            <v>Regular</v>
          </cell>
          <cell r="AG661" t="str">
            <v>Infrastructure Management</v>
          </cell>
          <cell r="AI661">
            <v>42.12777777777778</v>
          </cell>
          <cell r="AJ661">
            <v>15.652777777777779</v>
          </cell>
        </row>
        <row r="662">
          <cell r="Z662">
            <v>62781</v>
          </cell>
          <cell r="AE662" t="str">
            <v>PWU</v>
          </cell>
          <cell r="AF662" t="str">
            <v>Regular</v>
          </cell>
          <cell r="AG662" t="str">
            <v>Business Support</v>
          </cell>
          <cell r="AI662">
            <v>42.083333333333336</v>
          </cell>
          <cell r="AJ662">
            <v>7.2472222222222218</v>
          </cell>
        </row>
        <row r="663">
          <cell r="Z663">
            <v>52158</v>
          </cell>
          <cell r="AE663" t="str">
            <v>PWU</v>
          </cell>
          <cell r="AF663" t="str">
            <v>Regular</v>
          </cell>
          <cell r="AG663" t="str">
            <v>Finance &amp; Pay Services</v>
          </cell>
          <cell r="AI663">
            <v>42.044444444444444</v>
          </cell>
          <cell r="AJ663">
            <v>15.5</v>
          </cell>
        </row>
        <row r="664">
          <cell r="Z664">
            <v>77798</v>
          </cell>
          <cell r="AE664" t="str">
            <v>Society</v>
          </cell>
          <cell r="AF664" t="str">
            <v>Regular</v>
          </cell>
          <cell r="AG664" t="str">
            <v>Finance &amp; Pay Services</v>
          </cell>
          <cell r="AI664">
            <v>42.038888888888891</v>
          </cell>
          <cell r="AJ664">
            <v>12.902777777777779</v>
          </cell>
        </row>
        <row r="665">
          <cell r="Z665">
            <v>72580</v>
          </cell>
          <cell r="AE665" t="str">
            <v>Society</v>
          </cell>
          <cell r="AF665" t="str">
            <v>Regular</v>
          </cell>
          <cell r="AG665" t="str">
            <v>Infrastructure Management</v>
          </cell>
          <cell r="AI665">
            <v>42.022222222222226</v>
          </cell>
          <cell r="AJ665">
            <v>16.872222222222224</v>
          </cell>
        </row>
        <row r="666">
          <cell r="Z666">
            <v>108000</v>
          </cell>
          <cell r="AE666" t="str">
            <v>MCP</v>
          </cell>
          <cell r="AF666" t="str">
            <v>Regular</v>
          </cell>
          <cell r="AG666" t="str">
            <v>Infrastructure Management</v>
          </cell>
          <cell r="AI666">
            <v>41.986111111111114</v>
          </cell>
          <cell r="AJ666">
            <v>22.152777777777779</v>
          </cell>
        </row>
        <row r="667">
          <cell r="Z667">
            <v>49257</v>
          </cell>
          <cell r="AE667" t="str">
            <v>PWU</v>
          </cell>
          <cell r="AF667" t="str">
            <v>Regular</v>
          </cell>
          <cell r="AG667" t="str">
            <v>Settlements</v>
          </cell>
          <cell r="AI667">
            <v>41.9</v>
          </cell>
          <cell r="AJ667">
            <v>6.2166666666666668</v>
          </cell>
        </row>
        <row r="668">
          <cell r="Z668">
            <v>115000</v>
          </cell>
          <cell r="AE668" t="str">
            <v>MCP</v>
          </cell>
          <cell r="AF668" t="str">
            <v>Regular</v>
          </cell>
          <cell r="AG668" t="str">
            <v>Finance &amp; Pay Services</v>
          </cell>
          <cell r="AI668">
            <v>41.891666666666666</v>
          </cell>
          <cell r="AJ668">
            <v>1.1305555555555555</v>
          </cell>
        </row>
        <row r="669">
          <cell r="Z669">
            <v>51902</v>
          </cell>
          <cell r="AE669" t="str">
            <v>PWU</v>
          </cell>
          <cell r="AF669" t="str">
            <v>Regular</v>
          </cell>
          <cell r="AG669" t="str">
            <v>Infrastructure Management</v>
          </cell>
          <cell r="AI669">
            <v>41.891666666666666</v>
          </cell>
          <cell r="AJ669">
            <v>7.4138888888888888</v>
          </cell>
        </row>
        <row r="670">
          <cell r="Z670">
            <v>45519</v>
          </cell>
          <cell r="AE670" t="str">
            <v>PWU</v>
          </cell>
          <cell r="AF670" t="str">
            <v>Regular</v>
          </cell>
          <cell r="AG670" t="str">
            <v>Business Support</v>
          </cell>
          <cell r="AI670">
            <v>41.863888888888887</v>
          </cell>
          <cell r="AJ670">
            <v>5.8888888888888893</v>
          </cell>
        </row>
        <row r="671">
          <cell r="Z671">
            <v>94809</v>
          </cell>
          <cell r="AE671" t="str">
            <v>Society</v>
          </cell>
          <cell r="AF671" t="str">
            <v>Regular</v>
          </cell>
          <cell r="AG671" t="str">
            <v>Infrastructure Management</v>
          </cell>
          <cell r="AI671">
            <v>41.858333333333334</v>
          </cell>
          <cell r="AJ671">
            <v>13.541666666666666</v>
          </cell>
        </row>
        <row r="672">
          <cell r="Z672">
            <v>79520</v>
          </cell>
          <cell r="AE672" t="str">
            <v>Society</v>
          </cell>
          <cell r="AF672" t="str">
            <v>Regular</v>
          </cell>
          <cell r="AG672" t="str">
            <v>Infrastructure Management</v>
          </cell>
          <cell r="AI672">
            <v>41.841666666666669</v>
          </cell>
          <cell r="AJ672">
            <v>2.0499999999999998</v>
          </cell>
        </row>
        <row r="673">
          <cell r="Z673">
            <v>87608</v>
          </cell>
          <cell r="AE673" t="str">
            <v>Society</v>
          </cell>
          <cell r="AF673" t="str">
            <v>Regular</v>
          </cell>
          <cell r="AG673" t="str">
            <v>Application Management</v>
          </cell>
          <cell r="AI673">
            <v>41.825000000000003</v>
          </cell>
          <cell r="AJ673">
            <v>21.752777777777776</v>
          </cell>
        </row>
        <row r="674">
          <cell r="Z674">
            <v>83381</v>
          </cell>
          <cell r="AE674" t="str">
            <v>Society</v>
          </cell>
          <cell r="AF674" t="str">
            <v>Regular</v>
          </cell>
          <cell r="AG674" t="str">
            <v>Infrastructure Management</v>
          </cell>
          <cell r="AI674">
            <v>41.825000000000003</v>
          </cell>
          <cell r="AJ674">
            <v>3.4944444444444445</v>
          </cell>
        </row>
        <row r="675">
          <cell r="Z675">
            <v>81660</v>
          </cell>
          <cell r="AE675" t="str">
            <v>Society</v>
          </cell>
          <cell r="AF675" t="str">
            <v>Regular</v>
          </cell>
          <cell r="AG675" t="str">
            <v>Application Management</v>
          </cell>
          <cell r="AI675">
            <v>41.791666666666664</v>
          </cell>
          <cell r="AJ675">
            <v>2.2972222222222221</v>
          </cell>
        </row>
        <row r="676">
          <cell r="Z676">
            <v>52063</v>
          </cell>
          <cell r="AE676" t="str">
            <v>PWU</v>
          </cell>
          <cell r="AF676" t="str">
            <v>Regular</v>
          </cell>
          <cell r="AG676" t="str">
            <v>Finance &amp; Pay Services</v>
          </cell>
          <cell r="AI676">
            <v>41.777777777777779</v>
          </cell>
          <cell r="AJ676">
            <v>16.130555555555556</v>
          </cell>
        </row>
        <row r="677">
          <cell r="Z677">
            <v>74094</v>
          </cell>
          <cell r="AE677" t="str">
            <v>Society</v>
          </cell>
          <cell r="AF677" t="str">
            <v>Regular</v>
          </cell>
          <cell r="AG677" t="str">
            <v>Infrastructure Management</v>
          </cell>
          <cell r="AI677">
            <v>41.758333333333333</v>
          </cell>
          <cell r="AJ677">
            <v>3.1222222222222222</v>
          </cell>
        </row>
        <row r="678">
          <cell r="Z678">
            <v>65820</v>
          </cell>
          <cell r="AE678" t="str">
            <v>PWU</v>
          </cell>
          <cell r="AF678" t="str">
            <v>Regular</v>
          </cell>
          <cell r="AG678" t="str">
            <v>Infrastructure Management</v>
          </cell>
          <cell r="AI678">
            <v>41.755555555555553</v>
          </cell>
          <cell r="AJ678">
            <v>22.291666666666668</v>
          </cell>
        </row>
        <row r="679">
          <cell r="Z679">
            <v>91887</v>
          </cell>
          <cell r="AE679" t="str">
            <v>Society</v>
          </cell>
          <cell r="AF679" t="str">
            <v>Regular</v>
          </cell>
          <cell r="AG679" t="str">
            <v>Application Management</v>
          </cell>
          <cell r="AI679">
            <v>41.744444444444447</v>
          </cell>
          <cell r="AJ679">
            <v>23.083333333333332</v>
          </cell>
        </row>
        <row r="680">
          <cell r="Z680">
            <v>92000</v>
          </cell>
          <cell r="AE680" t="str">
            <v>MCP</v>
          </cell>
          <cell r="AF680" t="str">
            <v>Regular</v>
          </cell>
          <cell r="AG680" t="str">
            <v>Business Support</v>
          </cell>
          <cell r="AI680">
            <v>41.722222222222221</v>
          </cell>
          <cell r="AJ680">
            <v>19.347222222222221</v>
          </cell>
        </row>
        <row r="681">
          <cell r="Z681">
            <v>80825</v>
          </cell>
          <cell r="AE681" t="str">
            <v>Society</v>
          </cell>
          <cell r="AF681" t="str">
            <v>Regular</v>
          </cell>
          <cell r="AG681" t="str">
            <v>Infrastructure Management</v>
          </cell>
          <cell r="AI681">
            <v>41.694444444444443</v>
          </cell>
          <cell r="AJ681">
            <v>4.4611111111111112</v>
          </cell>
        </row>
        <row r="682">
          <cell r="Z682">
            <v>85469</v>
          </cell>
          <cell r="AE682" t="str">
            <v>Society</v>
          </cell>
          <cell r="AF682" t="str">
            <v>Regular</v>
          </cell>
          <cell r="AG682" t="str">
            <v>Infrastructure Management</v>
          </cell>
          <cell r="AI682">
            <v>41.638888888888886</v>
          </cell>
          <cell r="AJ682">
            <v>2.786111111111111</v>
          </cell>
        </row>
        <row r="683">
          <cell r="Z683">
            <v>80146</v>
          </cell>
          <cell r="AE683" t="str">
            <v>Society</v>
          </cell>
          <cell r="AF683" t="str">
            <v>Regular</v>
          </cell>
          <cell r="AG683" t="str">
            <v>Infrastructure Management</v>
          </cell>
          <cell r="AI683">
            <v>41.6</v>
          </cell>
          <cell r="AJ683">
            <v>16.038888888888888</v>
          </cell>
        </row>
        <row r="684">
          <cell r="Z684">
            <v>94756</v>
          </cell>
          <cell r="AE684" t="str">
            <v>Society</v>
          </cell>
          <cell r="AF684" t="str">
            <v>Regular</v>
          </cell>
          <cell r="AG684" t="str">
            <v>Infrastructure Management</v>
          </cell>
          <cell r="AI684">
            <v>41.594444444444441</v>
          </cell>
          <cell r="AJ684">
            <v>2.4972222222222222</v>
          </cell>
        </row>
        <row r="685">
          <cell r="Z685">
            <v>97052</v>
          </cell>
          <cell r="AE685" t="str">
            <v>Society</v>
          </cell>
          <cell r="AF685" t="str">
            <v>Regular</v>
          </cell>
          <cell r="AG685" t="str">
            <v>Infrastructure Management</v>
          </cell>
          <cell r="AI685">
            <v>41.575000000000003</v>
          </cell>
          <cell r="AJ685">
            <v>4.5083333333333337</v>
          </cell>
        </row>
        <row r="686">
          <cell r="Z686">
            <v>66528</v>
          </cell>
          <cell r="AE686" t="str">
            <v>Society</v>
          </cell>
          <cell r="AF686" t="str">
            <v>Regular</v>
          </cell>
          <cell r="AG686" t="str">
            <v>Finance &amp; Pay Services</v>
          </cell>
          <cell r="AI686">
            <v>41.552777777777777</v>
          </cell>
          <cell r="AJ686">
            <v>15.91388888888889</v>
          </cell>
        </row>
        <row r="687">
          <cell r="Z687">
            <v>97522</v>
          </cell>
          <cell r="AE687" t="str">
            <v>Society</v>
          </cell>
          <cell r="AF687" t="str">
            <v>Regular</v>
          </cell>
          <cell r="AG687" t="str">
            <v>Settlements</v>
          </cell>
          <cell r="AI687">
            <v>41.538888888888891</v>
          </cell>
          <cell r="AJ687">
            <v>18.647222222222222</v>
          </cell>
        </row>
        <row r="688">
          <cell r="Z688">
            <v>57103.63</v>
          </cell>
          <cell r="AE688" t="str">
            <v>MCP</v>
          </cell>
          <cell r="AF688" t="str">
            <v>Regular</v>
          </cell>
          <cell r="AG688" t="str">
            <v>Business Support</v>
          </cell>
          <cell r="AI688">
            <v>41.505555555555553</v>
          </cell>
          <cell r="AJ688">
            <v>4.2750000000000004</v>
          </cell>
        </row>
        <row r="689">
          <cell r="Z689">
            <v>56899</v>
          </cell>
          <cell r="AE689" t="str">
            <v>PWU</v>
          </cell>
          <cell r="AF689" t="str">
            <v>Regular</v>
          </cell>
          <cell r="AG689" t="str">
            <v>Finance &amp; Pay Services</v>
          </cell>
          <cell r="AI689">
            <v>41.5</v>
          </cell>
          <cell r="AJ689">
            <v>22.31388888888889</v>
          </cell>
        </row>
        <row r="690">
          <cell r="Z690">
            <v>74876</v>
          </cell>
          <cell r="AE690" t="str">
            <v>Society</v>
          </cell>
          <cell r="AF690" t="str">
            <v>Regular</v>
          </cell>
          <cell r="AG690" t="str">
            <v>Application Management</v>
          </cell>
          <cell r="AI690">
            <v>41.49722222222222</v>
          </cell>
          <cell r="AJ690">
            <v>22.588888888888889</v>
          </cell>
        </row>
        <row r="691">
          <cell r="Z691">
            <v>49257</v>
          </cell>
          <cell r="AE691" t="str">
            <v>PWU</v>
          </cell>
          <cell r="AF691" t="str">
            <v>Regular</v>
          </cell>
          <cell r="AG691" t="str">
            <v>Finance &amp; Pay Services</v>
          </cell>
          <cell r="AI691">
            <v>41.458333333333336</v>
          </cell>
          <cell r="AJ691">
            <v>5.927777777777778</v>
          </cell>
        </row>
        <row r="692">
          <cell r="Z692">
            <v>49257</v>
          </cell>
          <cell r="AE692" t="str">
            <v>PWU</v>
          </cell>
          <cell r="AF692" t="str">
            <v>Regular</v>
          </cell>
          <cell r="AG692" t="str">
            <v>Finance &amp; Pay Services</v>
          </cell>
          <cell r="AI692">
            <v>41.430555555555557</v>
          </cell>
          <cell r="AJ692">
            <v>6.2944444444444443</v>
          </cell>
        </row>
        <row r="693">
          <cell r="Z693">
            <v>49257</v>
          </cell>
          <cell r="AE693" t="str">
            <v>PWU</v>
          </cell>
          <cell r="AF693" t="str">
            <v>Regular</v>
          </cell>
          <cell r="AG693" t="str">
            <v>Finance &amp; Pay Services</v>
          </cell>
          <cell r="AI693">
            <v>41.408333333333331</v>
          </cell>
          <cell r="AJ693">
            <v>6.3555555555555552</v>
          </cell>
        </row>
        <row r="694">
          <cell r="Z694">
            <v>63046</v>
          </cell>
          <cell r="AE694" t="str">
            <v>PWU</v>
          </cell>
          <cell r="AF694" t="str">
            <v>Regular</v>
          </cell>
          <cell r="AG694" t="str">
            <v>Infrastructure Management</v>
          </cell>
          <cell r="AI694">
            <v>41.402777777777779</v>
          </cell>
          <cell r="AJ694">
            <v>3.1888888888888891</v>
          </cell>
        </row>
        <row r="695">
          <cell r="Z695">
            <v>78998</v>
          </cell>
          <cell r="AE695" t="str">
            <v>Society</v>
          </cell>
          <cell r="AF695" t="str">
            <v>Regular</v>
          </cell>
          <cell r="AG695" t="str">
            <v>Infrastructure Management</v>
          </cell>
          <cell r="AI695">
            <v>41.4</v>
          </cell>
          <cell r="AJ695">
            <v>3.3583333333333334</v>
          </cell>
        </row>
        <row r="696">
          <cell r="Z696">
            <v>86564</v>
          </cell>
          <cell r="AE696" t="str">
            <v>Society</v>
          </cell>
          <cell r="AF696" t="str">
            <v>Regular</v>
          </cell>
          <cell r="AG696" t="str">
            <v>Infrastructure Management</v>
          </cell>
          <cell r="AI696">
            <v>41.363888888888887</v>
          </cell>
          <cell r="AJ696">
            <v>18.252777777777776</v>
          </cell>
        </row>
        <row r="697">
          <cell r="Z697">
            <v>91626</v>
          </cell>
          <cell r="AE697" t="str">
            <v>Society</v>
          </cell>
          <cell r="AF697" t="str">
            <v>Regular</v>
          </cell>
          <cell r="AG697" t="str">
            <v>Infrastructure Management</v>
          </cell>
          <cell r="AI697">
            <v>41.35</v>
          </cell>
          <cell r="AJ697">
            <v>11.391666666666667</v>
          </cell>
        </row>
        <row r="698">
          <cell r="Z698">
            <v>37575</v>
          </cell>
          <cell r="AE698" t="str">
            <v>PWU</v>
          </cell>
          <cell r="AF698" t="str">
            <v>Regular</v>
          </cell>
          <cell r="AG698" t="str">
            <v>Business Support</v>
          </cell>
          <cell r="AI698">
            <v>41.283333333333331</v>
          </cell>
          <cell r="AJ698">
            <v>17.850000000000001</v>
          </cell>
        </row>
        <row r="699">
          <cell r="Z699">
            <v>87190</v>
          </cell>
          <cell r="AE699" t="str">
            <v>Society</v>
          </cell>
          <cell r="AF699" t="str">
            <v>Regular</v>
          </cell>
          <cell r="AG699" t="str">
            <v>Finance &amp; Pay Services</v>
          </cell>
          <cell r="AI699">
            <v>41.25277777777778</v>
          </cell>
          <cell r="AJ699">
            <v>4.0972222222222223</v>
          </cell>
        </row>
        <row r="700">
          <cell r="Z700">
            <v>36316</v>
          </cell>
          <cell r="AE700" t="str">
            <v>MCP</v>
          </cell>
          <cell r="AF700" t="str">
            <v>Temporary</v>
          </cell>
          <cell r="AG700" t="str">
            <v>Supply Management Services</v>
          </cell>
          <cell r="AI700">
            <v>41.211111111111109</v>
          </cell>
          <cell r="AJ700">
            <v>0.15833333333333333</v>
          </cell>
        </row>
        <row r="701">
          <cell r="Z701">
            <v>62132</v>
          </cell>
          <cell r="AE701" t="str">
            <v>PWU</v>
          </cell>
          <cell r="AF701" t="str">
            <v>Regular</v>
          </cell>
          <cell r="AG701" t="str">
            <v>Supply Management Services</v>
          </cell>
          <cell r="AI701">
            <v>41.166666666666664</v>
          </cell>
          <cell r="AJ701">
            <v>17.024999999999999</v>
          </cell>
        </row>
        <row r="702">
          <cell r="Z702">
            <v>66789</v>
          </cell>
          <cell r="AE702" t="str">
            <v>PWU</v>
          </cell>
          <cell r="AF702" t="str">
            <v>Regular</v>
          </cell>
          <cell r="AG702" t="str">
            <v>Infrastructure Management</v>
          </cell>
          <cell r="AI702">
            <v>41.158333333333331</v>
          </cell>
          <cell r="AJ702">
            <v>3.411111111111111</v>
          </cell>
        </row>
        <row r="703">
          <cell r="Z703">
            <v>63606</v>
          </cell>
          <cell r="AE703" t="str">
            <v>Society</v>
          </cell>
          <cell r="AF703" t="str">
            <v>Regular</v>
          </cell>
          <cell r="AG703" t="str">
            <v>Project Delivery</v>
          </cell>
          <cell r="AI703">
            <v>41.133333333333333</v>
          </cell>
          <cell r="AJ703">
            <v>16.705555555555556</v>
          </cell>
        </row>
        <row r="704">
          <cell r="Z704">
            <v>74563</v>
          </cell>
          <cell r="AE704" t="str">
            <v>Society</v>
          </cell>
          <cell r="AF704" t="str">
            <v>Temporary</v>
          </cell>
          <cell r="AG704" t="str">
            <v>Application Management</v>
          </cell>
          <cell r="AI704">
            <v>41.12777777777778</v>
          </cell>
          <cell r="AJ704">
            <v>0.41944444444444445</v>
          </cell>
        </row>
        <row r="705">
          <cell r="Z705">
            <v>72163</v>
          </cell>
          <cell r="AE705" t="str">
            <v>Society</v>
          </cell>
          <cell r="AF705" t="str">
            <v>Regular</v>
          </cell>
          <cell r="AG705" t="str">
            <v>Application Management</v>
          </cell>
          <cell r="AI705">
            <v>41.1</v>
          </cell>
          <cell r="AJ705">
            <v>2.8444444444444446</v>
          </cell>
        </row>
        <row r="706">
          <cell r="Z706">
            <v>70763</v>
          </cell>
          <cell r="AE706" t="str">
            <v>PWU</v>
          </cell>
          <cell r="AF706" t="str">
            <v>Regular</v>
          </cell>
          <cell r="AG706" t="str">
            <v>Infrastructure Management</v>
          </cell>
          <cell r="AI706">
            <v>41.1</v>
          </cell>
          <cell r="AJ706">
            <v>23.005555555555556</v>
          </cell>
        </row>
        <row r="707">
          <cell r="Z707">
            <v>68200</v>
          </cell>
          <cell r="AE707" t="str">
            <v>MCP</v>
          </cell>
          <cell r="AF707" t="str">
            <v>Regular</v>
          </cell>
          <cell r="AG707" t="str">
            <v>Application Management</v>
          </cell>
          <cell r="AI707">
            <v>41.036111111111111</v>
          </cell>
          <cell r="AJ707">
            <v>16.544444444444444</v>
          </cell>
        </row>
        <row r="708">
          <cell r="Z708">
            <v>105000</v>
          </cell>
          <cell r="AE708" t="str">
            <v>MCP</v>
          </cell>
          <cell r="AF708" t="str">
            <v>Regular</v>
          </cell>
          <cell r="AG708" t="str">
            <v>Finance &amp; Pay Services</v>
          </cell>
          <cell r="AI708">
            <v>40.988888888888887</v>
          </cell>
          <cell r="AJ708">
            <v>1.2694444444444444</v>
          </cell>
        </row>
        <row r="709">
          <cell r="Z709">
            <v>90350</v>
          </cell>
          <cell r="AE709" t="str">
            <v>MCP</v>
          </cell>
          <cell r="AF709" t="str">
            <v>Regular</v>
          </cell>
          <cell r="AG709" t="str">
            <v>Infrastructure Management</v>
          </cell>
          <cell r="AI709">
            <v>40.983333333333334</v>
          </cell>
          <cell r="AJ709">
            <v>19.252777777777776</v>
          </cell>
        </row>
        <row r="710">
          <cell r="Z710">
            <v>58659</v>
          </cell>
          <cell r="AE710" t="str">
            <v>PWU</v>
          </cell>
          <cell r="AF710" t="str">
            <v>Regular</v>
          </cell>
          <cell r="AG710" t="str">
            <v>Infrastructure Management</v>
          </cell>
          <cell r="AI710">
            <v>40.969444444444441</v>
          </cell>
          <cell r="AJ710">
            <v>3.9277777777777776</v>
          </cell>
        </row>
        <row r="711">
          <cell r="Z711">
            <v>86147</v>
          </cell>
          <cell r="AE711" t="str">
            <v>Society</v>
          </cell>
          <cell r="AF711" t="str">
            <v>Regular</v>
          </cell>
          <cell r="AG711" t="str">
            <v>Project Delivery</v>
          </cell>
          <cell r="AI711">
            <v>40.94166666666667</v>
          </cell>
          <cell r="AJ711">
            <v>23.158333333333335</v>
          </cell>
        </row>
        <row r="712">
          <cell r="Z712">
            <v>100000</v>
          </cell>
          <cell r="AE712" t="str">
            <v>MCP</v>
          </cell>
          <cell r="AF712" t="str">
            <v>Regular</v>
          </cell>
          <cell r="AG712" t="str">
            <v>Application Management</v>
          </cell>
          <cell r="AI712">
            <v>40.93333333333333</v>
          </cell>
          <cell r="AJ712">
            <v>12.422222222222222</v>
          </cell>
        </row>
        <row r="713">
          <cell r="Z713">
            <v>83590</v>
          </cell>
          <cell r="AE713" t="str">
            <v>Society</v>
          </cell>
          <cell r="AF713" t="str">
            <v>Regular</v>
          </cell>
          <cell r="AG713" t="str">
            <v>Infrastructure Management</v>
          </cell>
          <cell r="AI713">
            <v>40.858333333333334</v>
          </cell>
          <cell r="AJ713">
            <v>13.324999999999999</v>
          </cell>
        </row>
        <row r="714">
          <cell r="Z714">
            <v>66789</v>
          </cell>
          <cell r="AE714" t="str">
            <v>PWU</v>
          </cell>
          <cell r="AF714" t="str">
            <v>Regular</v>
          </cell>
          <cell r="AG714" t="str">
            <v>Infrastructure Management</v>
          </cell>
          <cell r="AI714">
            <v>40.833333333333336</v>
          </cell>
          <cell r="AJ714">
            <v>3.3333333333333335</v>
          </cell>
        </row>
        <row r="715">
          <cell r="Z715">
            <v>84999</v>
          </cell>
          <cell r="AE715" t="str">
            <v>Society</v>
          </cell>
          <cell r="AF715" t="str">
            <v>Regular</v>
          </cell>
          <cell r="AG715" t="str">
            <v>Infrastructure Management</v>
          </cell>
          <cell r="AI715">
            <v>40.81388888888889</v>
          </cell>
          <cell r="AJ715">
            <v>22.274999999999999</v>
          </cell>
        </row>
        <row r="716">
          <cell r="Z716">
            <v>85051</v>
          </cell>
          <cell r="AE716" t="str">
            <v>Society</v>
          </cell>
          <cell r="AF716" t="str">
            <v>Regular</v>
          </cell>
          <cell r="AG716" t="str">
            <v>Infrastructure Management</v>
          </cell>
          <cell r="AI716">
            <v>40.81111111111111</v>
          </cell>
          <cell r="AJ716">
            <v>15.861111111111111</v>
          </cell>
        </row>
        <row r="717">
          <cell r="Z717">
            <v>58659</v>
          </cell>
          <cell r="AE717" t="str">
            <v>PWU</v>
          </cell>
          <cell r="AF717" t="str">
            <v>Regular</v>
          </cell>
          <cell r="AG717" t="str">
            <v>CSO</v>
          </cell>
          <cell r="AI717">
            <v>40.766666666666666</v>
          </cell>
          <cell r="AJ717">
            <v>5.0777777777777775</v>
          </cell>
        </row>
        <row r="718">
          <cell r="Z718">
            <v>63046</v>
          </cell>
          <cell r="AE718" t="str">
            <v>PWU</v>
          </cell>
          <cell r="AF718" t="str">
            <v>Regular</v>
          </cell>
          <cell r="AG718" t="str">
            <v>Infrastructure Management</v>
          </cell>
          <cell r="AI718">
            <v>40.730555555555554</v>
          </cell>
          <cell r="AJ718">
            <v>22.805555555555557</v>
          </cell>
        </row>
        <row r="719">
          <cell r="Z719">
            <v>160000</v>
          </cell>
          <cell r="AE719" t="str">
            <v>MCP</v>
          </cell>
          <cell r="AF719" t="str">
            <v>Regular</v>
          </cell>
          <cell r="AG719" t="str">
            <v>Business Support</v>
          </cell>
          <cell r="AI719">
            <v>40.716666666666669</v>
          </cell>
          <cell r="AJ719">
            <v>15.375</v>
          </cell>
        </row>
        <row r="720">
          <cell r="Z720">
            <v>80825</v>
          </cell>
          <cell r="AE720" t="str">
            <v>Society</v>
          </cell>
          <cell r="AF720" t="str">
            <v>Regular</v>
          </cell>
          <cell r="AG720" t="str">
            <v>Project Delivery</v>
          </cell>
          <cell r="AI720">
            <v>40.708333333333336</v>
          </cell>
          <cell r="AJ720">
            <v>15.377777777777778</v>
          </cell>
        </row>
        <row r="721">
          <cell r="Z721">
            <v>128100</v>
          </cell>
          <cell r="AE721" t="str">
            <v>MCP</v>
          </cell>
          <cell r="AF721" t="str">
            <v>Regular</v>
          </cell>
          <cell r="AG721" t="str">
            <v>Infrastructure Management</v>
          </cell>
          <cell r="AI721">
            <v>40.655555555555559</v>
          </cell>
          <cell r="AJ721">
            <v>3.9750000000000001</v>
          </cell>
        </row>
        <row r="722">
          <cell r="Z722">
            <v>80825</v>
          </cell>
          <cell r="AE722" t="str">
            <v>Society</v>
          </cell>
          <cell r="AF722" t="str">
            <v>Regular</v>
          </cell>
          <cell r="AG722" t="str">
            <v>Application Management</v>
          </cell>
          <cell r="AI722">
            <v>40.647222222222226</v>
          </cell>
          <cell r="AJ722">
            <v>1.6694444444444445</v>
          </cell>
        </row>
        <row r="723">
          <cell r="Z723">
            <v>66162</v>
          </cell>
          <cell r="AE723" t="str">
            <v>Society</v>
          </cell>
          <cell r="AF723" t="str">
            <v>Regular</v>
          </cell>
          <cell r="AG723" t="str">
            <v>Business Support</v>
          </cell>
          <cell r="AI723">
            <v>40.630555555555553</v>
          </cell>
          <cell r="AJ723">
            <v>22.102777777777778</v>
          </cell>
        </row>
        <row r="724">
          <cell r="Z724">
            <v>67363</v>
          </cell>
          <cell r="AE724" t="str">
            <v>Society</v>
          </cell>
          <cell r="AF724" t="str">
            <v>Temporary</v>
          </cell>
          <cell r="AG724" t="str">
            <v>Application Management</v>
          </cell>
          <cell r="AI724">
            <v>40.62222222222222</v>
          </cell>
          <cell r="AJ724">
            <v>1.4222222222222223</v>
          </cell>
        </row>
        <row r="725">
          <cell r="Z725">
            <v>62781</v>
          </cell>
          <cell r="AE725" t="str">
            <v>PWU</v>
          </cell>
          <cell r="AF725" t="str">
            <v>Regular</v>
          </cell>
          <cell r="AG725" t="str">
            <v>Infrastructure Management</v>
          </cell>
          <cell r="AI725">
            <v>40.608333333333334</v>
          </cell>
          <cell r="AJ725">
            <v>7.0861111111111112</v>
          </cell>
        </row>
        <row r="726">
          <cell r="Z726">
            <v>80564</v>
          </cell>
          <cell r="AE726" t="str">
            <v>Society</v>
          </cell>
          <cell r="AF726" t="str">
            <v>Regular</v>
          </cell>
          <cell r="AG726" t="str">
            <v>Infrastructure Management</v>
          </cell>
          <cell r="AI726">
            <v>40.602777777777774</v>
          </cell>
          <cell r="AJ726">
            <v>14.316666666666666</v>
          </cell>
        </row>
        <row r="727">
          <cell r="Z727">
            <v>90686</v>
          </cell>
          <cell r="AE727" t="str">
            <v>Society</v>
          </cell>
          <cell r="AF727" t="str">
            <v>Regular</v>
          </cell>
          <cell r="AG727" t="str">
            <v>Infrastructure Management</v>
          </cell>
          <cell r="AI727">
            <v>40.6</v>
          </cell>
          <cell r="AJ727">
            <v>13.78888888888889</v>
          </cell>
        </row>
        <row r="728">
          <cell r="Z728">
            <v>58659</v>
          </cell>
          <cell r="AE728" t="str">
            <v>PWU</v>
          </cell>
          <cell r="AF728" t="str">
            <v>Regular</v>
          </cell>
          <cell r="AG728" t="str">
            <v>Finance &amp; Pay Services</v>
          </cell>
          <cell r="AI728">
            <v>40.577777777777776</v>
          </cell>
          <cell r="AJ728">
            <v>21.194444444444443</v>
          </cell>
        </row>
        <row r="729">
          <cell r="Z729">
            <v>96687</v>
          </cell>
          <cell r="AE729" t="str">
            <v>Society</v>
          </cell>
          <cell r="AF729" t="str">
            <v>Regular</v>
          </cell>
          <cell r="AG729" t="str">
            <v>Application Management</v>
          </cell>
          <cell r="AI729">
            <v>40.572222222222223</v>
          </cell>
          <cell r="AJ729">
            <v>15.338888888888889</v>
          </cell>
        </row>
        <row r="730">
          <cell r="Z730">
            <v>74876</v>
          </cell>
          <cell r="AE730" t="str">
            <v>Society</v>
          </cell>
          <cell r="AF730" t="str">
            <v>Regular</v>
          </cell>
          <cell r="AG730" t="str">
            <v>Application Management</v>
          </cell>
          <cell r="AI730">
            <v>40.56666666666667</v>
          </cell>
          <cell r="AJ730">
            <v>18.413888888888888</v>
          </cell>
        </row>
        <row r="731">
          <cell r="Z731">
            <v>69919</v>
          </cell>
          <cell r="AE731" t="str">
            <v>Society</v>
          </cell>
          <cell r="AF731" t="str">
            <v>Regular</v>
          </cell>
          <cell r="AG731" t="str">
            <v>Business Support</v>
          </cell>
          <cell r="AI731">
            <v>40.519444444444446</v>
          </cell>
          <cell r="AJ731">
            <v>13.380555555555556</v>
          </cell>
        </row>
        <row r="732">
          <cell r="Z732">
            <v>73676</v>
          </cell>
          <cell r="AE732" t="str">
            <v>Society</v>
          </cell>
          <cell r="AF732" t="str">
            <v>Regular</v>
          </cell>
          <cell r="AG732" t="str">
            <v>Infrastructure Management</v>
          </cell>
          <cell r="AI732">
            <v>40.486111111111114</v>
          </cell>
          <cell r="AJ732">
            <v>18.066666666666666</v>
          </cell>
        </row>
        <row r="733">
          <cell r="Z733">
            <v>58659</v>
          </cell>
          <cell r="AE733" t="str">
            <v>PWU</v>
          </cell>
          <cell r="AF733" t="str">
            <v>Regular</v>
          </cell>
          <cell r="AG733" t="str">
            <v>Finance &amp; Pay Services</v>
          </cell>
          <cell r="AI733">
            <v>40.452777777777776</v>
          </cell>
          <cell r="AJ733">
            <v>6.5083333333333337</v>
          </cell>
        </row>
        <row r="734">
          <cell r="Z734">
            <v>82494</v>
          </cell>
          <cell r="AE734" t="str">
            <v>Society</v>
          </cell>
          <cell r="AF734" t="str">
            <v>Regular</v>
          </cell>
          <cell r="AG734" t="str">
            <v>Application Management</v>
          </cell>
          <cell r="AI734">
            <v>40.44166666666667</v>
          </cell>
          <cell r="AJ734">
            <v>1.2444444444444445</v>
          </cell>
        </row>
        <row r="735">
          <cell r="Z735">
            <v>70763</v>
          </cell>
          <cell r="AE735" t="str">
            <v>PWU</v>
          </cell>
          <cell r="AF735" t="str">
            <v>Regular</v>
          </cell>
          <cell r="AG735" t="str">
            <v>Infrastructure Management</v>
          </cell>
          <cell r="AI735">
            <v>40.430555555555557</v>
          </cell>
          <cell r="AJ735">
            <v>13.380555555555556</v>
          </cell>
        </row>
        <row r="736">
          <cell r="Z736">
            <v>66789</v>
          </cell>
          <cell r="AE736" t="str">
            <v>PWU</v>
          </cell>
          <cell r="AF736" t="str">
            <v>Regular</v>
          </cell>
          <cell r="AG736" t="str">
            <v>Infrastructure Management</v>
          </cell>
          <cell r="AI736">
            <v>40.352777777777774</v>
          </cell>
          <cell r="AJ736">
            <v>13.074999999999999</v>
          </cell>
        </row>
        <row r="737">
          <cell r="Z737">
            <v>59522</v>
          </cell>
          <cell r="AE737" t="str">
            <v>PWU</v>
          </cell>
          <cell r="AF737" t="str">
            <v>Regular</v>
          </cell>
          <cell r="AG737" t="str">
            <v>Infrastructure Management</v>
          </cell>
          <cell r="AI737">
            <v>40.338888888888889</v>
          </cell>
          <cell r="AJ737">
            <v>18.56388888888889</v>
          </cell>
        </row>
        <row r="738">
          <cell r="Z738">
            <v>88025</v>
          </cell>
          <cell r="AE738" t="str">
            <v>Society</v>
          </cell>
          <cell r="AF738" t="str">
            <v>Regular</v>
          </cell>
          <cell r="AG738" t="str">
            <v>Infrastructure Management</v>
          </cell>
          <cell r="AI738">
            <v>40.325000000000003</v>
          </cell>
          <cell r="AJ738">
            <v>17.213888888888889</v>
          </cell>
        </row>
        <row r="739">
          <cell r="Z739">
            <v>83381</v>
          </cell>
          <cell r="AE739" t="str">
            <v>Society</v>
          </cell>
          <cell r="AF739" t="str">
            <v>Regular</v>
          </cell>
          <cell r="AG739" t="str">
            <v>Project Delivery</v>
          </cell>
          <cell r="AI739">
            <v>40.299999999999997</v>
          </cell>
          <cell r="AJ739">
            <v>4.1444444444444448</v>
          </cell>
        </row>
        <row r="740">
          <cell r="Z740">
            <v>83434</v>
          </cell>
          <cell r="AE740" t="str">
            <v>Society</v>
          </cell>
          <cell r="AF740" t="str">
            <v>Regular</v>
          </cell>
          <cell r="AG740" t="str">
            <v>Infrastructure Management</v>
          </cell>
          <cell r="AI740">
            <v>40.294444444444444</v>
          </cell>
          <cell r="AJ740">
            <v>0.50277777777777777</v>
          </cell>
        </row>
        <row r="741">
          <cell r="Z741">
            <v>65820</v>
          </cell>
          <cell r="AE741" t="str">
            <v>PWU</v>
          </cell>
          <cell r="AF741" t="str">
            <v>Regular</v>
          </cell>
          <cell r="AG741" t="str">
            <v>Infrastructure Management</v>
          </cell>
          <cell r="AI741">
            <v>40.263888888888886</v>
          </cell>
          <cell r="AJ741">
            <v>13.655555555555555</v>
          </cell>
        </row>
        <row r="742">
          <cell r="Z742">
            <v>43685</v>
          </cell>
          <cell r="AE742" t="str">
            <v>PWU</v>
          </cell>
          <cell r="AF742" t="str">
            <v>Regular</v>
          </cell>
          <cell r="AG742" t="str">
            <v>CSO</v>
          </cell>
          <cell r="AI742">
            <v>40.244444444444447</v>
          </cell>
          <cell r="AJ742">
            <v>3.6305555555555555</v>
          </cell>
        </row>
        <row r="743">
          <cell r="Z743">
            <v>73154</v>
          </cell>
          <cell r="AE743" t="str">
            <v>Society</v>
          </cell>
          <cell r="AF743" t="str">
            <v>Temporary</v>
          </cell>
          <cell r="AG743" t="str">
            <v>Application Management</v>
          </cell>
          <cell r="AI743">
            <v>40.225000000000001</v>
          </cell>
          <cell r="AJ743">
            <v>0.9</v>
          </cell>
        </row>
        <row r="744">
          <cell r="Z744">
            <v>55407</v>
          </cell>
          <cell r="AE744" t="str">
            <v>PWU</v>
          </cell>
          <cell r="AF744" t="str">
            <v>Temporary</v>
          </cell>
          <cell r="AG744" t="str">
            <v>Infrastructure Management</v>
          </cell>
          <cell r="AI744">
            <v>40.222222222222221</v>
          </cell>
          <cell r="AJ744">
            <v>1.3666666666666667</v>
          </cell>
        </row>
        <row r="745">
          <cell r="Z745">
            <v>64785</v>
          </cell>
          <cell r="AE745" t="str">
            <v>PWU</v>
          </cell>
          <cell r="AF745" t="str">
            <v>Regular</v>
          </cell>
          <cell r="AG745" t="str">
            <v>Infrastructure Management</v>
          </cell>
          <cell r="AI745">
            <v>40.216666666666669</v>
          </cell>
          <cell r="AJ745">
            <v>4.8388888888888886</v>
          </cell>
        </row>
        <row r="746">
          <cell r="Z746">
            <v>49257</v>
          </cell>
          <cell r="AE746" t="str">
            <v>PWU</v>
          </cell>
          <cell r="AF746" t="str">
            <v>Regular</v>
          </cell>
          <cell r="AG746" t="str">
            <v>Settlements</v>
          </cell>
          <cell r="AI746">
            <v>40.18611111111111</v>
          </cell>
          <cell r="AJ746">
            <v>5.7861111111111114</v>
          </cell>
        </row>
        <row r="747">
          <cell r="Z747">
            <v>57866</v>
          </cell>
          <cell r="AE747" t="str">
            <v>Society</v>
          </cell>
          <cell r="AF747" t="str">
            <v>Regular</v>
          </cell>
          <cell r="AG747" t="str">
            <v>Business Support</v>
          </cell>
          <cell r="AI747">
            <v>40.155555555555559</v>
          </cell>
          <cell r="AJ747">
            <v>17.652777777777779</v>
          </cell>
        </row>
        <row r="748">
          <cell r="Z748">
            <v>65820</v>
          </cell>
          <cell r="AE748" t="str">
            <v>PWU</v>
          </cell>
          <cell r="AF748" t="str">
            <v>Regular</v>
          </cell>
          <cell r="AG748" t="str">
            <v>Supply Management Services</v>
          </cell>
          <cell r="AI748">
            <v>40.152777777777779</v>
          </cell>
          <cell r="AJ748">
            <v>19.113888888888887</v>
          </cell>
        </row>
        <row r="749">
          <cell r="Z749">
            <v>55407</v>
          </cell>
          <cell r="AE749" t="str">
            <v>PWU</v>
          </cell>
          <cell r="AF749" t="str">
            <v>Temporary</v>
          </cell>
          <cell r="AG749" t="str">
            <v>Infrastructure Management</v>
          </cell>
          <cell r="AI749">
            <v>40.147222222222226</v>
          </cell>
          <cell r="AJ749">
            <v>1.1944444444444444</v>
          </cell>
        </row>
        <row r="750">
          <cell r="Z750">
            <v>78268</v>
          </cell>
          <cell r="AE750" t="str">
            <v>Society</v>
          </cell>
          <cell r="AF750" t="str">
            <v>Regular</v>
          </cell>
          <cell r="AG750" t="str">
            <v>Project Delivery</v>
          </cell>
          <cell r="AI750">
            <v>40.144444444444446</v>
          </cell>
          <cell r="AJ750">
            <v>1.9222222222222223</v>
          </cell>
        </row>
        <row r="751">
          <cell r="Z751">
            <v>71067</v>
          </cell>
          <cell r="AE751" t="str">
            <v>Society</v>
          </cell>
          <cell r="AF751" t="str">
            <v>Regular</v>
          </cell>
          <cell r="AG751" t="str">
            <v>Application Management</v>
          </cell>
          <cell r="AI751">
            <v>40.133333333333333</v>
          </cell>
          <cell r="AJ751">
            <v>18.925000000000001</v>
          </cell>
        </row>
        <row r="752">
          <cell r="Z752">
            <v>65820</v>
          </cell>
          <cell r="AE752" t="str">
            <v>PWU</v>
          </cell>
          <cell r="AF752" t="str">
            <v>Regular</v>
          </cell>
          <cell r="AG752" t="str">
            <v>Infrastructure Management</v>
          </cell>
          <cell r="AI752">
            <v>40.12222222222222</v>
          </cell>
          <cell r="AJ752">
            <v>13.641666666666667</v>
          </cell>
        </row>
        <row r="753">
          <cell r="Z753">
            <v>70763</v>
          </cell>
          <cell r="AE753" t="str">
            <v>PWU</v>
          </cell>
          <cell r="AF753" t="str">
            <v>Regular</v>
          </cell>
          <cell r="AG753" t="str">
            <v>Infrastructure Management</v>
          </cell>
          <cell r="AI753">
            <v>40.113888888888887</v>
          </cell>
          <cell r="AJ753">
            <v>18.033333333333335</v>
          </cell>
        </row>
        <row r="754">
          <cell r="Z754">
            <v>87190</v>
          </cell>
          <cell r="AE754" t="str">
            <v>Society</v>
          </cell>
          <cell r="AF754" t="str">
            <v>Regular</v>
          </cell>
          <cell r="AG754" t="str">
            <v>Infrastructure Management</v>
          </cell>
          <cell r="AI754">
            <v>40.108333333333334</v>
          </cell>
          <cell r="AJ754">
            <v>17.899999999999999</v>
          </cell>
        </row>
        <row r="755">
          <cell r="Z755">
            <v>96000</v>
          </cell>
          <cell r="AE755" t="str">
            <v>MCP</v>
          </cell>
          <cell r="AF755" t="str">
            <v>Regular</v>
          </cell>
          <cell r="AG755" t="str">
            <v>Supply Management Services</v>
          </cell>
          <cell r="AI755">
            <v>40.102777777777774</v>
          </cell>
          <cell r="AJ755">
            <v>3.1111111111111112</v>
          </cell>
        </row>
        <row r="756">
          <cell r="Z756">
            <v>49257</v>
          </cell>
          <cell r="AE756" t="str">
            <v>PWU</v>
          </cell>
          <cell r="AF756" t="str">
            <v>Regular</v>
          </cell>
          <cell r="AG756" t="str">
            <v>Finance &amp; Pay Services</v>
          </cell>
          <cell r="AI756">
            <v>40.06111111111111</v>
          </cell>
          <cell r="AJ756">
            <v>21.702777777777779</v>
          </cell>
        </row>
        <row r="757">
          <cell r="Z757">
            <v>53201</v>
          </cell>
          <cell r="AE757" t="str">
            <v>PWU</v>
          </cell>
          <cell r="AF757" t="str">
            <v>Regular</v>
          </cell>
          <cell r="AG757" t="str">
            <v>Finance &amp; Pay Services</v>
          </cell>
          <cell r="AI757">
            <v>40.036111111111111</v>
          </cell>
          <cell r="AJ757">
            <v>6.333333333333333</v>
          </cell>
        </row>
        <row r="758">
          <cell r="Z758">
            <v>76598</v>
          </cell>
          <cell r="AE758" t="str">
            <v>Society</v>
          </cell>
          <cell r="AF758" t="str">
            <v>Regular</v>
          </cell>
          <cell r="AG758" t="str">
            <v>Application Management</v>
          </cell>
          <cell r="AI758">
            <v>40.027777777777779</v>
          </cell>
          <cell r="AJ758">
            <v>21.269444444444446</v>
          </cell>
        </row>
        <row r="759">
          <cell r="Z759">
            <v>68041</v>
          </cell>
          <cell r="AE759" t="str">
            <v>Society</v>
          </cell>
          <cell r="AF759" t="str">
            <v>Regular</v>
          </cell>
          <cell r="AG759" t="str">
            <v>Application Management</v>
          </cell>
          <cell r="AI759">
            <v>40.024999999999999</v>
          </cell>
          <cell r="AJ759">
            <v>17.566666666666666</v>
          </cell>
        </row>
        <row r="760">
          <cell r="Z760">
            <v>102479</v>
          </cell>
          <cell r="AE760" t="str">
            <v>Society</v>
          </cell>
          <cell r="AF760" t="str">
            <v>Regular</v>
          </cell>
          <cell r="AG760" t="str">
            <v>Application Management</v>
          </cell>
          <cell r="AI760">
            <v>39.986111111111114</v>
          </cell>
          <cell r="AJ760">
            <v>16.608333333333334</v>
          </cell>
        </row>
        <row r="761">
          <cell r="Z761">
            <v>75816</v>
          </cell>
          <cell r="AE761" t="str">
            <v>Society</v>
          </cell>
          <cell r="AF761" t="str">
            <v>Regular</v>
          </cell>
          <cell r="AG761" t="str">
            <v>Infrastructure Management</v>
          </cell>
          <cell r="AI761">
            <v>39.961111111111109</v>
          </cell>
          <cell r="AJ761">
            <v>21.675000000000001</v>
          </cell>
        </row>
        <row r="762">
          <cell r="Z762">
            <v>71798</v>
          </cell>
          <cell r="AE762" t="str">
            <v>Society</v>
          </cell>
          <cell r="AF762" t="str">
            <v>Regular</v>
          </cell>
          <cell r="AG762" t="str">
            <v>Infrastructure Management</v>
          </cell>
          <cell r="AI762">
            <v>39.950000000000003</v>
          </cell>
          <cell r="AJ762">
            <v>14.508333333333333</v>
          </cell>
        </row>
        <row r="763">
          <cell r="Z763">
            <v>43685</v>
          </cell>
          <cell r="AE763" t="str">
            <v>PWU</v>
          </cell>
          <cell r="AF763" t="str">
            <v>Regular</v>
          </cell>
          <cell r="AG763" t="str">
            <v>CSO</v>
          </cell>
          <cell r="AI763">
            <v>39.947222222222223</v>
          </cell>
          <cell r="AJ763">
            <v>16.569444444444443</v>
          </cell>
        </row>
        <row r="764">
          <cell r="Z764">
            <v>44149</v>
          </cell>
          <cell r="AE764" t="str">
            <v>PWU</v>
          </cell>
          <cell r="AF764" t="str">
            <v>Regular</v>
          </cell>
          <cell r="AG764" t="str">
            <v>Business Support</v>
          </cell>
          <cell r="AI764">
            <v>39.94166666666667</v>
          </cell>
          <cell r="AJ764">
            <v>9.3972222222222221</v>
          </cell>
        </row>
        <row r="765">
          <cell r="Z765">
            <v>64128</v>
          </cell>
          <cell r="AE765" t="str">
            <v>Society</v>
          </cell>
          <cell r="AF765" t="str">
            <v>Regular</v>
          </cell>
          <cell r="AG765" t="str">
            <v>Finance &amp; Pay Services</v>
          </cell>
          <cell r="AI765">
            <v>39.94166666666667</v>
          </cell>
          <cell r="AJ765">
            <v>17.519444444444446</v>
          </cell>
        </row>
        <row r="766">
          <cell r="Z766">
            <v>88025</v>
          </cell>
          <cell r="AE766" t="str">
            <v>Society</v>
          </cell>
          <cell r="AF766" t="str">
            <v>Regular</v>
          </cell>
          <cell r="AG766" t="str">
            <v>Application Management</v>
          </cell>
          <cell r="AI766">
            <v>39.908333333333331</v>
          </cell>
          <cell r="AJ766">
            <v>12.902777777777779</v>
          </cell>
        </row>
        <row r="767">
          <cell r="Z767">
            <v>38617</v>
          </cell>
          <cell r="AE767" t="str">
            <v>PWU</v>
          </cell>
          <cell r="AF767" t="str">
            <v>Regular</v>
          </cell>
          <cell r="AG767" t="str">
            <v>Business Support</v>
          </cell>
          <cell r="AI767">
            <v>39.902777777777779</v>
          </cell>
          <cell r="AJ767">
            <v>4.7166666666666668</v>
          </cell>
        </row>
        <row r="768">
          <cell r="Z768">
            <v>71798</v>
          </cell>
          <cell r="AE768" t="str">
            <v>Society</v>
          </cell>
          <cell r="AF768" t="str">
            <v>Regular</v>
          </cell>
          <cell r="AG768" t="str">
            <v>Infrastructure Management</v>
          </cell>
          <cell r="AI768">
            <v>39.836111111111109</v>
          </cell>
          <cell r="AJ768">
            <v>17.899999999999999</v>
          </cell>
        </row>
        <row r="769">
          <cell r="Z769">
            <v>95226</v>
          </cell>
          <cell r="AE769" t="str">
            <v>Society</v>
          </cell>
          <cell r="AF769" t="str">
            <v>Regular</v>
          </cell>
          <cell r="AG769" t="str">
            <v>Application Management</v>
          </cell>
          <cell r="AI769">
            <v>39.825000000000003</v>
          </cell>
          <cell r="AJ769">
            <v>3.9249999999999998</v>
          </cell>
        </row>
        <row r="770">
          <cell r="Z770">
            <v>41482</v>
          </cell>
          <cell r="AE770" t="str">
            <v>Society</v>
          </cell>
          <cell r="AF770" t="str">
            <v>Regular</v>
          </cell>
          <cell r="AG770" t="str">
            <v>Business Support</v>
          </cell>
          <cell r="AI770">
            <v>39.825000000000003</v>
          </cell>
          <cell r="AJ770">
            <v>12.236111111111111</v>
          </cell>
        </row>
        <row r="771">
          <cell r="Z771">
            <v>93479.94</v>
          </cell>
          <cell r="AE771" t="str">
            <v>MCP</v>
          </cell>
          <cell r="AF771" t="str">
            <v>Regular</v>
          </cell>
          <cell r="AG771" t="str">
            <v>Project Delivery</v>
          </cell>
          <cell r="AI771">
            <v>39.819444444444443</v>
          </cell>
          <cell r="AJ771">
            <v>15.572222222222223</v>
          </cell>
        </row>
        <row r="772">
          <cell r="Z772">
            <v>65820</v>
          </cell>
          <cell r="AE772" t="str">
            <v>PWU</v>
          </cell>
          <cell r="AF772" t="str">
            <v>Regular</v>
          </cell>
          <cell r="AG772" t="str">
            <v>Supply Management Services</v>
          </cell>
          <cell r="AI772">
            <v>39.819444444444443</v>
          </cell>
          <cell r="AJ772">
            <v>3.9916666666666667</v>
          </cell>
        </row>
        <row r="773">
          <cell r="Z773">
            <v>55387</v>
          </cell>
          <cell r="AE773" t="str">
            <v>PWU</v>
          </cell>
          <cell r="AF773" t="str">
            <v>Regular</v>
          </cell>
          <cell r="AG773" t="str">
            <v>Finance &amp; Pay Services</v>
          </cell>
          <cell r="AI773">
            <v>39.797222222222224</v>
          </cell>
          <cell r="AJ773">
            <v>22.002777777777776</v>
          </cell>
        </row>
        <row r="774">
          <cell r="Z774">
            <v>91365</v>
          </cell>
          <cell r="AE774" t="str">
            <v>Society</v>
          </cell>
          <cell r="AF774" t="str">
            <v>Regular</v>
          </cell>
          <cell r="AG774" t="str">
            <v>Application Management</v>
          </cell>
          <cell r="AI774">
            <v>39.774999999999999</v>
          </cell>
          <cell r="AJ774">
            <v>13.241666666666667</v>
          </cell>
        </row>
        <row r="775">
          <cell r="Z775">
            <v>78164</v>
          </cell>
          <cell r="AE775" t="str">
            <v>Society</v>
          </cell>
          <cell r="AF775" t="str">
            <v>Temporary</v>
          </cell>
          <cell r="AG775" t="str">
            <v>Application Management</v>
          </cell>
          <cell r="AI775">
            <v>39.74722222222222</v>
          </cell>
          <cell r="AJ775">
            <v>0.67222222222222228</v>
          </cell>
        </row>
        <row r="776">
          <cell r="Z776">
            <v>83747</v>
          </cell>
          <cell r="AE776" t="str">
            <v>Society</v>
          </cell>
          <cell r="AF776" t="str">
            <v>Regular</v>
          </cell>
          <cell r="AG776" t="str">
            <v>Supply Management Services</v>
          </cell>
          <cell r="AI776">
            <v>39.725000000000001</v>
          </cell>
          <cell r="AJ776">
            <v>2.9805555555555556</v>
          </cell>
        </row>
        <row r="777">
          <cell r="Z777">
            <v>79938</v>
          </cell>
          <cell r="AE777" t="str">
            <v>Society</v>
          </cell>
          <cell r="AF777" t="str">
            <v>Regular</v>
          </cell>
          <cell r="AG777" t="str">
            <v>Infrastructure Management</v>
          </cell>
          <cell r="AI777">
            <v>39.716666666666669</v>
          </cell>
          <cell r="AJ777">
            <v>15.544444444444444</v>
          </cell>
        </row>
        <row r="778">
          <cell r="Z778">
            <v>50078</v>
          </cell>
          <cell r="AE778" t="str">
            <v>PWU</v>
          </cell>
          <cell r="AF778" t="str">
            <v>Temporary</v>
          </cell>
          <cell r="AG778" t="str">
            <v>Finance &amp; Pay Services</v>
          </cell>
          <cell r="AI778">
            <v>39.711111111111109</v>
          </cell>
          <cell r="AJ778">
            <v>0.94722222222222219</v>
          </cell>
        </row>
        <row r="779">
          <cell r="Z779">
            <v>82599</v>
          </cell>
          <cell r="AE779" t="str">
            <v>Society</v>
          </cell>
          <cell r="AF779" t="str">
            <v>Regular</v>
          </cell>
          <cell r="AG779" t="str">
            <v>Infrastructure Management</v>
          </cell>
          <cell r="AI779">
            <v>39.705555555555556</v>
          </cell>
          <cell r="AJ779">
            <v>13.25</v>
          </cell>
        </row>
        <row r="780">
          <cell r="Z780">
            <v>49257</v>
          </cell>
          <cell r="AE780" t="str">
            <v>PWU</v>
          </cell>
          <cell r="AF780" t="str">
            <v>Regular</v>
          </cell>
          <cell r="AG780" t="str">
            <v>Finance &amp; Pay Services</v>
          </cell>
          <cell r="AI780">
            <v>39.602777777777774</v>
          </cell>
          <cell r="AJ780">
            <v>4.8722222222222218</v>
          </cell>
        </row>
        <row r="781">
          <cell r="Z781">
            <v>49257</v>
          </cell>
          <cell r="AE781" t="str">
            <v>PWU</v>
          </cell>
          <cell r="AF781" t="str">
            <v>Regular</v>
          </cell>
          <cell r="AG781" t="str">
            <v>Finance &amp; Pay Services</v>
          </cell>
          <cell r="AI781">
            <v>39.594444444444441</v>
          </cell>
          <cell r="AJ781">
            <v>5.9666666666666668</v>
          </cell>
        </row>
        <row r="782">
          <cell r="Z782">
            <v>88443</v>
          </cell>
          <cell r="AE782" t="str">
            <v>Society</v>
          </cell>
          <cell r="AF782" t="str">
            <v>Regular</v>
          </cell>
          <cell r="AG782" t="str">
            <v>Infrastructure Management</v>
          </cell>
          <cell r="AI782">
            <v>39.583333333333336</v>
          </cell>
          <cell r="AJ782">
            <v>17.347222222222221</v>
          </cell>
        </row>
        <row r="783">
          <cell r="Z783">
            <v>90165</v>
          </cell>
          <cell r="AE783" t="str">
            <v>Society</v>
          </cell>
          <cell r="AF783" t="str">
            <v>Regular</v>
          </cell>
          <cell r="AG783" t="str">
            <v>Application Management</v>
          </cell>
          <cell r="AI783">
            <v>39.575000000000003</v>
          </cell>
          <cell r="AJ783">
            <v>12.675000000000001</v>
          </cell>
        </row>
        <row r="784">
          <cell r="Z784">
            <v>86147</v>
          </cell>
          <cell r="AE784" t="str">
            <v>Society</v>
          </cell>
          <cell r="AF784" t="str">
            <v>Regular</v>
          </cell>
          <cell r="AG784" t="str">
            <v>Infrastructure Management</v>
          </cell>
          <cell r="AI784">
            <v>39.575000000000003</v>
          </cell>
          <cell r="AJ784">
            <v>1.5249999999999999</v>
          </cell>
        </row>
        <row r="785">
          <cell r="Z785">
            <v>56123</v>
          </cell>
          <cell r="AE785" t="str">
            <v>MCP</v>
          </cell>
          <cell r="AF785" t="str">
            <v>Temporary</v>
          </cell>
          <cell r="AG785" t="str">
            <v>Supply Management Services</v>
          </cell>
          <cell r="AI785">
            <v>39.56666666666667</v>
          </cell>
          <cell r="AJ785">
            <v>2.1416666666666666</v>
          </cell>
        </row>
        <row r="786">
          <cell r="Z786">
            <v>52158</v>
          </cell>
          <cell r="AE786" t="str">
            <v>PWU</v>
          </cell>
          <cell r="AF786" t="str">
            <v>Regular</v>
          </cell>
          <cell r="AG786" t="str">
            <v>Supply Management Services</v>
          </cell>
          <cell r="AI786">
            <v>39.538888888888891</v>
          </cell>
          <cell r="AJ786">
            <v>4.9305555555555554</v>
          </cell>
        </row>
        <row r="787">
          <cell r="Z787">
            <v>49257</v>
          </cell>
          <cell r="AE787" t="str">
            <v>PWU</v>
          </cell>
          <cell r="AF787" t="str">
            <v>Regular</v>
          </cell>
          <cell r="AG787" t="str">
            <v>Finance &amp; Pay Services</v>
          </cell>
          <cell r="AI787">
            <v>39.491666666666667</v>
          </cell>
          <cell r="AJ787">
            <v>13.08611111111111</v>
          </cell>
        </row>
        <row r="788">
          <cell r="Z788">
            <v>96165</v>
          </cell>
          <cell r="AE788" t="str">
            <v>Society</v>
          </cell>
          <cell r="AF788" t="str">
            <v>Regular</v>
          </cell>
          <cell r="AG788" t="str">
            <v>Infrastructure Management</v>
          </cell>
          <cell r="AI788">
            <v>39.458333333333336</v>
          </cell>
          <cell r="AJ788">
            <v>15.619444444444444</v>
          </cell>
        </row>
        <row r="789">
          <cell r="Z789">
            <v>90895</v>
          </cell>
          <cell r="AE789" t="str">
            <v>Society</v>
          </cell>
          <cell r="AF789" t="str">
            <v>Regular</v>
          </cell>
          <cell r="AG789" t="str">
            <v>Infrastructure Management</v>
          </cell>
          <cell r="AI789">
            <v>39.388888888888886</v>
          </cell>
          <cell r="AJ789">
            <v>16.830555555555556</v>
          </cell>
        </row>
        <row r="790">
          <cell r="Z790">
            <v>73154</v>
          </cell>
          <cell r="AE790" t="str">
            <v>Society</v>
          </cell>
          <cell r="AF790" t="str">
            <v>Regular</v>
          </cell>
          <cell r="AG790" t="str">
            <v>Application Management</v>
          </cell>
          <cell r="AI790">
            <v>39.386111111111113</v>
          </cell>
          <cell r="AJ790">
            <v>13.922222222222222</v>
          </cell>
        </row>
        <row r="791">
          <cell r="Z791">
            <v>78372</v>
          </cell>
          <cell r="AE791" t="str">
            <v>Society</v>
          </cell>
          <cell r="AF791" t="str">
            <v>Regular</v>
          </cell>
          <cell r="AG791" t="str">
            <v>Infrastructure Management</v>
          </cell>
          <cell r="AI791">
            <v>39.37222222222222</v>
          </cell>
          <cell r="AJ791">
            <v>17.158333333333335</v>
          </cell>
        </row>
        <row r="792">
          <cell r="Z792">
            <v>116000</v>
          </cell>
          <cell r="AE792" t="str">
            <v>MCP</v>
          </cell>
          <cell r="AF792" t="str">
            <v>Regular</v>
          </cell>
          <cell r="AG792" t="str">
            <v>Finance &amp; Pay Services</v>
          </cell>
          <cell r="AI792">
            <v>39.355555555555554</v>
          </cell>
          <cell r="AJ792">
            <v>11.15</v>
          </cell>
        </row>
        <row r="793">
          <cell r="Z793">
            <v>65820</v>
          </cell>
          <cell r="AE793" t="str">
            <v>PWU</v>
          </cell>
          <cell r="AF793" t="str">
            <v>Regular</v>
          </cell>
          <cell r="AG793" t="str">
            <v>Supply Management Services</v>
          </cell>
          <cell r="AI793">
            <v>39.352777777777774</v>
          </cell>
          <cell r="AJ793">
            <v>3.1888888888888891</v>
          </cell>
        </row>
        <row r="794">
          <cell r="Z794">
            <v>79938</v>
          </cell>
          <cell r="AE794" t="str">
            <v>Society</v>
          </cell>
          <cell r="AF794" t="str">
            <v>Regular</v>
          </cell>
          <cell r="AG794" t="str">
            <v>Application Management</v>
          </cell>
          <cell r="AI794">
            <v>39.31388888888889</v>
          </cell>
          <cell r="AJ794">
            <v>1.925</v>
          </cell>
        </row>
        <row r="795">
          <cell r="Z795">
            <v>92043</v>
          </cell>
          <cell r="AE795" t="str">
            <v>Society</v>
          </cell>
          <cell r="AF795" t="str">
            <v>Regular</v>
          </cell>
          <cell r="AG795" t="str">
            <v>Application Management</v>
          </cell>
          <cell r="AI795">
            <v>39.31388888888889</v>
          </cell>
          <cell r="AJ795">
            <v>16.166666666666668</v>
          </cell>
        </row>
        <row r="796">
          <cell r="Z796">
            <v>52158</v>
          </cell>
          <cell r="AE796" t="str">
            <v>PWU</v>
          </cell>
          <cell r="AF796" t="str">
            <v>Regular</v>
          </cell>
          <cell r="AG796" t="str">
            <v>Supply Management Services</v>
          </cell>
          <cell r="AI796">
            <v>39.286111111111111</v>
          </cell>
          <cell r="AJ796">
            <v>4.9638888888888886</v>
          </cell>
        </row>
        <row r="797">
          <cell r="Z797">
            <v>66517</v>
          </cell>
          <cell r="AE797" t="str">
            <v>PWU</v>
          </cell>
          <cell r="AF797" t="str">
            <v>Regular</v>
          </cell>
          <cell r="AG797" t="str">
            <v>Infrastructure Management</v>
          </cell>
          <cell r="AI797">
            <v>39.274999999999999</v>
          </cell>
          <cell r="AJ797">
            <v>1.0916666666666666</v>
          </cell>
        </row>
        <row r="798">
          <cell r="Z798">
            <v>81660</v>
          </cell>
          <cell r="AE798" t="str">
            <v>Society</v>
          </cell>
          <cell r="AF798" t="str">
            <v>Regular</v>
          </cell>
          <cell r="AG798" t="str">
            <v>Application Management</v>
          </cell>
          <cell r="AI798">
            <v>39.216666666666669</v>
          </cell>
          <cell r="AJ798">
            <v>2.1055555555555556</v>
          </cell>
        </row>
        <row r="799">
          <cell r="Z799">
            <v>73154</v>
          </cell>
          <cell r="AE799" t="str">
            <v>Society</v>
          </cell>
          <cell r="AF799" t="str">
            <v>Regular</v>
          </cell>
          <cell r="AG799" t="str">
            <v>Infrastructure Management</v>
          </cell>
          <cell r="AI799">
            <v>39.202777777777776</v>
          </cell>
          <cell r="AJ799">
            <v>1.4805555555555556</v>
          </cell>
        </row>
        <row r="800">
          <cell r="Z800">
            <v>52158</v>
          </cell>
          <cell r="AE800" t="str">
            <v>PWU</v>
          </cell>
          <cell r="AF800" t="str">
            <v>Regular</v>
          </cell>
          <cell r="AG800" t="str">
            <v>Finance &amp; Pay Services</v>
          </cell>
          <cell r="AI800">
            <v>39.144444444444446</v>
          </cell>
          <cell r="AJ800">
            <v>4.8083333333333336</v>
          </cell>
        </row>
        <row r="801">
          <cell r="Z801">
            <v>62781</v>
          </cell>
          <cell r="AE801" t="str">
            <v>PWU</v>
          </cell>
          <cell r="AF801" t="str">
            <v>Temporary</v>
          </cell>
          <cell r="AG801" t="str">
            <v>Infrastructure Management</v>
          </cell>
          <cell r="AI801">
            <v>39.111111111111114</v>
          </cell>
          <cell r="AJ801">
            <v>1.3638888888888889</v>
          </cell>
        </row>
        <row r="802">
          <cell r="Z802">
            <v>62400</v>
          </cell>
          <cell r="AE802" t="str">
            <v>MCP</v>
          </cell>
          <cell r="AF802" t="str">
            <v>Regular</v>
          </cell>
          <cell r="AG802" t="str">
            <v>Finance &amp; Pay Services</v>
          </cell>
          <cell r="AI802">
            <v>39.105555555555554</v>
          </cell>
          <cell r="AJ802">
            <v>18.93611111111111</v>
          </cell>
        </row>
        <row r="803">
          <cell r="Z803">
            <v>88912</v>
          </cell>
          <cell r="AE803" t="str">
            <v>Society</v>
          </cell>
          <cell r="AF803" t="str">
            <v>Regular</v>
          </cell>
          <cell r="AG803" t="str">
            <v>Application Management</v>
          </cell>
          <cell r="AI803">
            <v>39.102777777777774</v>
          </cell>
          <cell r="AJ803">
            <v>12.886111111111111</v>
          </cell>
        </row>
        <row r="804">
          <cell r="Z804">
            <v>86356</v>
          </cell>
          <cell r="AE804" t="str">
            <v>Society</v>
          </cell>
          <cell r="AF804" t="str">
            <v>Regular</v>
          </cell>
          <cell r="AG804" t="str">
            <v>Application Management</v>
          </cell>
          <cell r="AI804">
            <v>39.027777777777779</v>
          </cell>
          <cell r="AJ804">
            <v>4.3361111111111112</v>
          </cell>
        </row>
        <row r="805">
          <cell r="Z805">
            <v>79938</v>
          </cell>
          <cell r="AE805" t="str">
            <v>Society</v>
          </cell>
          <cell r="AF805" t="str">
            <v>Regular</v>
          </cell>
          <cell r="AG805" t="str">
            <v>Infrastructure Management</v>
          </cell>
          <cell r="AI805">
            <v>39.011111111111113</v>
          </cell>
          <cell r="AJ805">
            <v>7.3972222222222221</v>
          </cell>
        </row>
        <row r="806">
          <cell r="Z806">
            <v>100079</v>
          </cell>
          <cell r="AE806" t="str">
            <v>Society</v>
          </cell>
          <cell r="AF806" t="str">
            <v>Regular</v>
          </cell>
          <cell r="AG806" t="str">
            <v>Business Support</v>
          </cell>
          <cell r="AI806">
            <v>39.00277777777778</v>
          </cell>
          <cell r="AJ806">
            <v>14.427777777777777</v>
          </cell>
        </row>
        <row r="807">
          <cell r="Z807">
            <v>55951</v>
          </cell>
          <cell r="AE807" t="str">
            <v>PWU</v>
          </cell>
          <cell r="AF807" t="str">
            <v>Regular</v>
          </cell>
          <cell r="AG807" t="str">
            <v>Business Support</v>
          </cell>
          <cell r="AI807">
            <v>38.99722222222222</v>
          </cell>
          <cell r="AJ807">
            <v>2.0944444444444446</v>
          </cell>
        </row>
        <row r="808">
          <cell r="Z808">
            <v>50078</v>
          </cell>
          <cell r="AE808" t="str">
            <v>PWU</v>
          </cell>
          <cell r="AF808" t="str">
            <v>Temporary</v>
          </cell>
          <cell r="AG808" t="str">
            <v>Finance &amp; Pay Services</v>
          </cell>
          <cell r="AI808">
            <v>38.986111111111114</v>
          </cell>
          <cell r="AJ808">
            <v>0.94722222222222219</v>
          </cell>
        </row>
        <row r="809">
          <cell r="Z809">
            <v>91156</v>
          </cell>
          <cell r="AE809" t="str">
            <v>Society</v>
          </cell>
          <cell r="AF809" t="str">
            <v>Regular</v>
          </cell>
          <cell r="AG809" t="str">
            <v>Infrastructure Management</v>
          </cell>
          <cell r="AI809">
            <v>38.93333333333333</v>
          </cell>
          <cell r="AJ809">
            <v>2.3416666666666668</v>
          </cell>
        </row>
        <row r="810">
          <cell r="Z810">
            <v>66789</v>
          </cell>
          <cell r="AE810" t="str">
            <v>PWU</v>
          </cell>
          <cell r="AF810" t="str">
            <v>Regular</v>
          </cell>
          <cell r="AG810" t="str">
            <v>Infrastructure Management</v>
          </cell>
          <cell r="AI810">
            <v>38.930555555555557</v>
          </cell>
          <cell r="AJ810">
            <v>2.3555555555555556</v>
          </cell>
        </row>
        <row r="811">
          <cell r="Z811">
            <v>52158</v>
          </cell>
          <cell r="AE811" t="str">
            <v>PWU</v>
          </cell>
          <cell r="AF811" t="str">
            <v>Regular</v>
          </cell>
          <cell r="AG811" t="str">
            <v>Finance &amp; Pay Services</v>
          </cell>
          <cell r="AI811">
            <v>38.924999999999997</v>
          </cell>
          <cell r="AJ811">
            <v>4.8638888888888889</v>
          </cell>
        </row>
        <row r="812">
          <cell r="Z812">
            <v>85938</v>
          </cell>
          <cell r="AE812" t="str">
            <v>Society</v>
          </cell>
          <cell r="AF812" t="str">
            <v>Regular</v>
          </cell>
          <cell r="AG812" t="str">
            <v>Application Management</v>
          </cell>
          <cell r="AI812">
            <v>38.913888888888891</v>
          </cell>
          <cell r="AJ812">
            <v>13.361111111111111</v>
          </cell>
        </row>
        <row r="813">
          <cell r="Z813">
            <v>86564</v>
          </cell>
          <cell r="AE813" t="str">
            <v>Society</v>
          </cell>
          <cell r="AF813" t="str">
            <v>Regular</v>
          </cell>
          <cell r="AG813" t="str">
            <v>Infrastructure Management</v>
          </cell>
          <cell r="AI813">
            <v>38.902777777777779</v>
          </cell>
          <cell r="AJ813">
            <v>13.655555555555555</v>
          </cell>
        </row>
        <row r="814">
          <cell r="Z814">
            <v>77798</v>
          </cell>
          <cell r="AE814" t="str">
            <v>Society</v>
          </cell>
          <cell r="AF814" t="str">
            <v>Regular</v>
          </cell>
          <cell r="AG814" t="str">
            <v>Supply Management Services</v>
          </cell>
          <cell r="AI814">
            <v>38.9</v>
          </cell>
          <cell r="AJ814">
            <v>18.074999999999999</v>
          </cell>
        </row>
        <row r="815">
          <cell r="Z815">
            <v>90165</v>
          </cell>
          <cell r="AE815" t="str">
            <v>Society</v>
          </cell>
          <cell r="AF815" t="str">
            <v>Regular</v>
          </cell>
          <cell r="AG815" t="str">
            <v>Infrastructure Management</v>
          </cell>
          <cell r="AI815">
            <v>38.891666666666666</v>
          </cell>
          <cell r="AJ815">
            <v>3.6777777777777776</v>
          </cell>
        </row>
        <row r="816">
          <cell r="Z816">
            <v>57509</v>
          </cell>
          <cell r="AE816" t="str">
            <v>PWU</v>
          </cell>
          <cell r="AF816" t="str">
            <v>Regular</v>
          </cell>
          <cell r="AG816" t="str">
            <v>Business Support</v>
          </cell>
          <cell r="AI816">
            <v>38.858333333333334</v>
          </cell>
          <cell r="AJ816">
            <v>6.3111111111111109</v>
          </cell>
        </row>
        <row r="817">
          <cell r="Z817">
            <v>56123</v>
          </cell>
          <cell r="AE817" t="str">
            <v>MCP</v>
          </cell>
          <cell r="AF817" t="str">
            <v>Temporary</v>
          </cell>
          <cell r="AG817" t="str">
            <v>Supply Management Services</v>
          </cell>
          <cell r="AI817">
            <v>38.844444444444441</v>
          </cell>
          <cell r="AJ817">
            <v>0.31111111111111112</v>
          </cell>
        </row>
        <row r="818">
          <cell r="Z818">
            <v>89330</v>
          </cell>
          <cell r="AE818" t="str">
            <v>Society</v>
          </cell>
          <cell r="AF818" t="str">
            <v>Regular</v>
          </cell>
          <cell r="AG818" t="str">
            <v>Business Support</v>
          </cell>
          <cell r="AI818">
            <v>38.841666666666669</v>
          </cell>
          <cell r="AJ818">
            <v>2.0583333333333331</v>
          </cell>
        </row>
        <row r="819">
          <cell r="Z819">
            <v>85051</v>
          </cell>
          <cell r="AE819" t="str">
            <v>Society</v>
          </cell>
          <cell r="AF819" t="str">
            <v>Regular</v>
          </cell>
          <cell r="AG819" t="str">
            <v>Application Management</v>
          </cell>
          <cell r="AI819">
            <v>38.783333333333331</v>
          </cell>
          <cell r="AJ819">
            <v>4.3861111111111111</v>
          </cell>
        </row>
        <row r="820">
          <cell r="Z820">
            <v>85469</v>
          </cell>
          <cell r="AE820" t="str">
            <v>Society</v>
          </cell>
          <cell r="AF820" t="str">
            <v>Regular</v>
          </cell>
          <cell r="AG820" t="str">
            <v>Infrastructure Management</v>
          </cell>
          <cell r="AI820">
            <v>38.666666666666664</v>
          </cell>
          <cell r="AJ820">
            <v>2.9222222222222221</v>
          </cell>
        </row>
        <row r="821">
          <cell r="Z821">
            <v>49257</v>
          </cell>
          <cell r="AE821" t="str">
            <v>PWU</v>
          </cell>
          <cell r="AF821" t="str">
            <v>Regular</v>
          </cell>
          <cell r="AG821" t="str">
            <v>Finance &amp; Pay Services</v>
          </cell>
          <cell r="AI821">
            <v>38.652777777777779</v>
          </cell>
          <cell r="AJ821">
            <v>13.997222222222222</v>
          </cell>
        </row>
        <row r="822">
          <cell r="Z822">
            <v>62781</v>
          </cell>
          <cell r="AE822" t="str">
            <v>PWU</v>
          </cell>
          <cell r="AF822" t="str">
            <v>Regular</v>
          </cell>
          <cell r="AG822" t="str">
            <v>Infrastructure Management</v>
          </cell>
          <cell r="AI822">
            <v>38.652777777777779</v>
          </cell>
          <cell r="AJ822">
            <v>14.816666666666666</v>
          </cell>
        </row>
        <row r="823">
          <cell r="Z823">
            <v>73520</v>
          </cell>
          <cell r="AE823" t="str">
            <v>Society</v>
          </cell>
          <cell r="AF823" t="str">
            <v>Regular</v>
          </cell>
          <cell r="AG823" t="str">
            <v>Finance &amp; Pay Services</v>
          </cell>
          <cell r="AI823">
            <v>38.65</v>
          </cell>
          <cell r="AJ823">
            <v>15.308333333333334</v>
          </cell>
        </row>
        <row r="824">
          <cell r="Z824">
            <v>56812</v>
          </cell>
          <cell r="AE824" t="str">
            <v>PWU</v>
          </cell>
          <cell r="AF824" t="str">
            <v>Regular</v>
          </cell>
          <cell r="AG824" t="str">
            <v>Supply Management Services</v>
          </cell>
          <cell r="AI824">
            <v>38.619444444444447</v>
          </cell>
          <cell r="AJ824">
            <v>12.416666666666666</v>
          </cell>
        </row>
        <row r="825">
          <cell r="Z825">
            <v>49257</v>
          </cell>
          <cell r="AE825" t="str">
            <v>PWU</v>
          </cell>
          <cell r="AF825" t="str">
            <v>Regular</v>
          </cell>
          <cell r="AG825" t="str">
            <v>Finance &amp; Pay Services</v>
          </cell>
          <cell r="AI825">
            <v>38.613888888888887</v>
          </cell>
          <cell r="AJ825">
            <v>7.2138888888888886</v>
          </cell>
        </row>
        <row r="826">
          <cell r="Z826">
            <v>71850</v>
          </cell>
          <cell r="AE826" t="str">
            <v>Society</v>
          </cell>
          <cell r="AF826" t="str">
            <v>Regular</v>
          </cell>
          <cell r="AG826" t="str">
            <v>Application Management</v>
          </cell>
          <cell r="AI826">
            <v>38.56111111111111</v>
          </cell>
          <cell r="AJ826">
            <v>16.738888888888887</v>
          </cell>
        </row>
        <row r="827">
          <cell r="Z827">
            <v>46301</v>
          </cell>
          <cell r="AE827" t="str">
            <v>PWU</v>
          </cell>
          <cell r="AF827" t="str">
            <v>Regular</v>
          </cell>
          <cell r="AG827" t="str">
            <v>Finance &amp; Pay Services</v>
          </cell>
          <cell r="AI827">
            <v>38.519444444444446</v>
          </cell>
          <cell r="AJ827">
            <v>16.011111111111113</v>
          </cell>
        </row>
        <row r="828">
          <cell r="Z828">
            <v>68928</v>
          </cell>
          <cell r="AE828" t="str">
            <v>Society</v>
          </cell>
          <cell r="AF828" t="str">
            <v>Regular</v>
          </cell>
          <cell r="AG828" t="str">
            <v>Application Management</v>
          </cell>
          <cell r="AI828">
            <v>38.49722222222222</v>
          </cell>
          <cell r="AJ828">
            <v>3.3805555555555555</v>
          </cell>
        </row>
        <row r="829">
          <cell r="Z829">
            <v>83747</v>
          </cell>
          <cell r="AE829" t="str">
            <v>Society</v>
          </cell>
          <cell r="AF829" t="str">
            <v>Regular</v>
          </cell>
          <cell r="AG829" t="str">
            <v>Supply Management Services</v>
          </cell>
          <cell r="AI829">
            <v>38.49722222222222</v>
          </cell>
          <cell r="AJ829">
            <v>4.1055555555555552</v>
          </cell>
        </row>
        <row r="830">
          <cell r="Z830">
            <v>71328</v>
          </cell>
          <cell r="AE830" t="str">
            <v>Society</v>
          </cell>
          <cell r="AF830" t="str">
            <v>Regular</v>
          </cell>
          <cell r="AG830" t="str">
            <v>Finance &amp; Pay Services</v>
          </cell>
          <cell r="AI830">
            <v>38.469444444444441</v>
          </cell>
          <cell r="AJ830">
            <v>12.436111111111112</v>
          </cell>
        </row>
        <row r="831">
          <cell r="Z831">
            <v>49257</v>
          </cell>
          <cell r="AE831" t="str">
            <v>PWU</v>
          </cell>
          <cell r="AF831" t="str">
            <v>Regular</v>
          </cell>
          <cell r="AG831" t="str">
            <v>Finance &amp; Pay Services</v>
          </cell>
          <cell r="AI831">
            <v>38.427777777777777</v>
          </cell>
          <cell r="AJ831">
            <v>14.633333333333333</v>
          </cell>
        </row>
        <row r="832">
          <cell r="Z832">
            <v>66476</v>
          </cell>
          <cell r="AE832" t="str">
            <v>PWU</v>
          </cell>
          <cell r="AF832" t="str">
            <v>Regular</v>
          </cell>
          <cell r="AG832" t="str">
            <v>Supply Management Services</v>
          </cell>
          <cell r="AI832">
            <v>38.427777777777777</v>
          </cell>
          <cell r="AJ832">
            <v>16.038888888888888</v>
          </cell>
        </row>
        <row r="833">
          <cell r="Z833">
            <v>75189</v>
          </cell>
          <cell r="AE833" t="str">
            <v>Society</v>
          </cell>
          <cell r="AF833" t="str">
            <v>Regular</v>
          </cell>
          <cell r="AG833" t="str">
            <v>Application Management</v>
          </cell>
          <cell r="AI833">
            <v>38.422222222222224</v>
          </cell>
          <cell r="AJ833">
            <v>3.1222222222222222</v>
          </cell>
        </row>
        <row r="834">
          <cell r="Z834">
            <v>72580</v>
          </cell>
          <cell r="AE834" t="str">
            <v>Society</v>
          </cell>
          <cell r="AF834" t="str">
            <v>Regular</v>
          </cell>
          <cell r="AG834" t="str">
            <v>Infrastructure Management</v>
          </cell>
          <cell r="AI834">
            <v>38.405555555555559</v>
          </cell>
          <cell r="AJ834">
            <v>16.2</v>
          </cell>
        </row>
        <row r="835">
          <cell r="Z835">
            <v>83381</v>
          </cell>
          <cell r="AE835" t="str">
            <v>Society</v>
          </cell>
          <cell r="AF835" t="str">
            <v>Regular</v>
          </cell>
          <cell r="AG835" t="str">
            <v>Application Management</v>
          </cell>
          <cell r="AI835">
            <v>38.363888888888887</v>
          </cell>
          <cell r="AJ835">
            <v>15.95</v>
          </cell>
        </row>
        <row r="836">
          <cell r="Z836">
            <v>85469</v>
          </cell>
          <cell r="AE836" t="str">
            <v>Society</v>
          </cell>
          <cell r="AF836" t="str">
            <v>Regular</v>
          </cell>
          <cell r="AG836" t="str">
            <v>Application Management</v>
          </cell>
          <cell r="AI836">
            <v>38.319444444444443</v>
          </cell>
          <cell r="AJ836">
            <v>14.166666666666666</v>
          </cell>
        </row>
        <row r="837">
          <cell r="Z837">
            <v>71433</v>
          </cell>
          <cell r="AE837" t="str">
            <v>Society</v>
          </cell>
          <cell r="AF837" t="str">
            <v>Regular</v>
          </cell>
          <cell r="AG837" t="str">
            <v>Settlements</v>
          </cell>
          <cell r="AI837">
            <v>38.216666666666669</v>
          </cell>
          <cell r="AJ837">
            <v>13.380555555555556</v>
          </cell>
        </row>
        <row r="838">
          <cell r="Z838">
            <v>102061</v>
          </cell>
          <cell r="AE838" t="str">
            <v>Society</v>
          </cell>
          <cell r="AF838" t="str">
            <v>Regular</v>
          </cell>
          <cell r="AG838" t="str">
            <v>Finance &amp; Pay Services</v>
          </cell>
          <cell r="AI838">
            <v>38.119444444444447</v>
          </cell>
          <cell r="AJ838">
            <v>15.3</v>
          </cell>
        </row>
        <row r="839">
          <cell r="Z839">
            <v>48788</v>
          </cell>
          <cell r="AE839" t="str">
            <v>PWU</v>
          </cell>
          <cell r="AF839" t="str">
            <v>Regular</v>
          </cell>
          <cell r="AG839" t="str">
            <v>Project Delivery</v>
          </cell>
          <cell r="AI839">
            <v>38.111111111111114</v>
          </cell>
          <cell r="AJ839">
            <v>3.5861111111111112</v>
          </cell>
        </row>
        <row r="840">
          <cell r="Z840">
            <v>44153</v>
          </cell>
          <cell r="AE840" t="str">
            <v>PWU</v>
          </cell>
          <cell r="AF840" t="str">
            <v>Regular</v>
          </cell>
          <cell r="AG840" t="str">
            <v>Business Support</v>
          </cell>
          <cell r="AI840">
            <v>38.086111111111109</v>
          </cell>
          <cell r="AJ840">
            <v>5.1722222222222225</v>
          </cell>
        </row>
        <row r="841">
          <cell r="Z841">
            <v>62781</v>
          </cell>
          <cell r="AE841" t="str">
            <v>PWU</v>
          </cell>
          <cell r="AF841" t="str">
            <v>Regular</v>
          </cell>
          <cell r="AG841" t="str">
            <v>Infrastructure Management</v>
          </cell>
          <cell r="AI841">
            <v>38.044444444444444</v>
          </cell>
          <cell r="AJ841">
            <v>2.9222222222222221</v>
          </cell>
        </row>
        <row r="842">
          <cell r="Z842">
            <v>92043</v>
          </cell>
          <cell r="AE842" t="str">
            <v>Society</v>
          </cell>
          <cell r="AF842" t="str">
            <v>Regular</v>
          </cell>
          <cell r="AG842" t="str">
            <v>Application Management</v>
          </cell>
          <cell r="AI842">
            <v>37.991666666666667</v>
          </cell>
          <cell r="AJ842">
            <v>13.266666666666667</v>
          </cell>
        </row>
        <row r="843">
          <cell r="Z843">
            <v>94756</v>
          </cell>
          <cell r="AE843" t="str">
            <v>Society</v>
          </cell>
          <cell r="AF843" t="str">
            <v>Regular</v>
          </cell>
          <cell r="AG843" t="str">
            <v>Application Management</v>
          </cell>
          <cell r="AI843">
            <v>37.891666666666666</v>
          </cell>
          <cell r="AJ843">
            <v>16.719444444444445</v>
          </cell>
        </row>
        <row r="844">
          <cell r="Z844">
            <v>74010</v>
          </cell>
          <cell r="AE844" t="str">
            <v>Society</v>
          </cell>
          <cell r="AF844" t="str">
            <v>Regular</v>
          </cell>
          <cell r="AG844" t="str">
            <v>Application Management</v>
          </cell>
          <cell r="AI844">
            <v>37.87777777777778</v>
          </cell>
          <cell r="AJ844">
            <v>1.8972222222222221</v>
          </cell>
        </row>
        <row r="845">
          <cell r="Z845">
            <v>81607</v>
          </cell>
          <cell r="AE845" t="str">
            <v>Society</v>
          </cell>
          <cell r="AF845" t="str">
            <v>Regular</v>
          </cell>
          <cell r="AG845" t="str">
            <v>Business Support</v>
          </cell>
          <cell r="AI845">
            <v>37.763888888888886</v>
          </cell>
          <cell r="AJ845">
            <v>2.2305555555555556</v>
          </cell>
        </row>
        <row r="846">
          <cell r="Z846">
            <v>58659</v>
          </cell>
          <cell r="AE846" t="str">
            <v>PWU</v>
          </cell>
          <cell r="AF846" t="str">
            <v>Regular</v>
          </cell>
          <cell r="AG846" t="str">
            <v>CSO</v>
          </cell>
          <cell r="AI846">
            <v>37.711111111111109</v>
          </cell>
          <cell r="AJ846">
            <v>6.0138888888888893</v>
          </cell>
        </row>
        <row r="847">
          <cell r="Z847">
            <v>89330</v>
          </cell>
          <cell r="AE847" t="str">
            <v>Society</v>
          </cell>
          <cell r="AF847" t="str">
            <v>Regular</v>
          </cell>
          <cell r="AG847" t="str">
            <v>Application Management</v>
          </cell>
          <cell r="AI847">
            <v>37.613888888888887</v>
          </cell>
          <cell r="AJ847">
            <v>12.347222222222221</v>
          </cell>
        </row>
        <row r="848">
          <cell r="Z848">
            <v>74981</v>
          </cell>
          <cell r="AE848" t="str">
            <v>Society</v>
          </cell>
          <cell r="AF848" t="str">
            <v>Regular</v>
          </cell>
          <cell r="AG848" t="str">
            <v>Application Management</v>
          </cell>
          <cell r="AI848">
            <v>37.547222222222224</v>
          </cell>
          <cell r="AJ848">
            <v>3.3583333333333334</v>
          </cell>
        </row>
        <row r="849">
          <cell r="Z849">
            <v>43685</v>
          </cell>
          <cell r="AE849" t="str">
            <v>PWU</v>
          </cell>
          <cell r="AF849" t="str">
            <v>Regular</v>
          </cell>
          <cell r="AG849" t="str">
            <v>CSO</v>
          </cell>
          <cell r="AI849">
            <v>37.486111111111114</v>
          </cell>
          <cell r="AJ849">
            <v>11.505555555555556</v>
          </cell>
        </row>
        <row r="850">
          <cell r="Z850">
            <v>66789</v>
          </cell>
          <cell r="AE850" t="str">
            <v>PWU</v>
          </cell>
          <cell r="AF850" t="str">
            <v>Regular</v>
          </cell>
          <cell r="AG850" t="str">
            <v>Infrastructure Management</v>
          </cell>
          <cell r="AI850">
            <v>37.486111111111114</v>
          </cell>
          <cell r="AJ850">
            <v>5.708333333333333</v>
          </cell>
        </row>
        <row r="851">
          <cell r="Z851">
            <v>92982</v>
          </cell>
          <cell r="AE851" t="str">
            <v>Society</v>
          </cell>
          <cell r="AF851" t="str">
            <v>Regular</v>
          </cell>
          <cell r="AG851" t="str">
            <v>Infrastructure Management</v>
          </cell>
          <cell r="AI851">
            <v>37.475000000000001</v>
          </cell>
          <cell r="AJ851">
            <v>4.0694444444444446</v>
          </cell>
        </row>
        <row r="852">
          <cell r="Z852">
            <v>85469</v>
          </cell>
          <cell r="AE852" t="str">
            <v>Society</v>
          </cell>
          <cell r="AF852" t="str">
            <v>Temporary</v>
          </cell>
          <cell r="AG852" t="str">
            <v>Infrastructure Management</v>
          </cell>
          <cell r="AI852">
            <v>37.475000000000001</v>
          </cell>
          <cell r="AJ852">
            <v>0.92777777777777781</v>
          </cell>
        </row>
        <row r="853">
          <cell r="Z853">
            <v>43685</v>
          </cell>
          <cell r="AE853" t="str">
            <v>PWU</v>
          </cell>
          <cell r="AF853" t="str">
            <v>Regular</v>
          </cell>
          <cell r="AG853" t="str">
            <v>CSO</v>
          </cell>
          <cell r="AI853">
            <v>37.469444444444441</v>
          </cell>
          <cell r="AJ853">
            <v>13.411111111111111</v>
          </cell>
        </row>
        <row r="854">
          <cell r="Z854">
            <v>75816</v>
          </cell>
          <cell r="AE854" t="str">
            <v>Society</v>
          </cell>
          <cell r="AF854" t="str">
            <v>Regular</v>
          </cell>
          <cell r="AG854" t="str">
            <v>Application Management</v>
          </cell>
          <cell r="AI854">
            <v>37.461111111111109</v>
          </cell>
          <cell r="AJ854">
            <v>3.5472222222222221</v>
          </cell>
        </row>
        <row r="855">
          <cell r="Z855">
            <v>41065</v>
          </cell>
          <cell r="AE855" t="str">
            <v>PWU</v>
          </cell>
          <cell r="AF855" t="str">
            <v>Temporary</v>
          </cell>
          <cell r="AG855" t="str">
            <v>Finance &amp; Pay Services</v>
          </cell>
          <cell r="AI855">
            <v>37.458333333333336</v>
          </cell>
          <cell r="AJ855">
            <v>0.30555555555555558</v>
          </cell>
        </row>
        <row r="856">
          <cell r="Z856">
            <v>64336</v>
          </cell>
          <cell r="AE856" t="str">
            <v>Society</v>
          </cell>
          <cell r="AF856" t="str">
            <v>Regular</v>
          </cell>
          <cell r="AG856" t="str">
            <v>Application Management</v>
          </cell>
          <cell r="AI856">
            <v>37.427777777777777</v>
          </cell>
          <cell r="AJ856">
            <v>3.5166666666666666</v>
          </cell>
        </row>
        <row r="857">
          <cell r="Z857">
            <v>58659</v>
          </cell>
          <cell r="AE857" t="str">
            <v>PWU</v>
          </cell>
          <cell r="AF857" t="str">
            <v>Regular</v>
          </cell>
          <cell r="AG857" t="str">
            <v>Infrastructure Management</v>
          </cell>
          <cell r="AI857">
            <v>37.419444444444444</v>
          </cell>
          <cell r="AJ857">
            <v>3.7055555555555557</v>
          </cell>
        </row>
        <row r="858">
          <cell r="Z858">
            <v>79364</v>
          </cell>
          <cell r="AE858" t="str">
            <v>Society</v>
          </cell>
          <cell r="AF858" t="str">
            <v>Regular</v>
          </cell>
          <cell r="AG858" t="str">
            <v>Application Management</v>
          </cell>
          <cell r="AI858">
            <v>37.31666666666667</v>
          </cell>
          <cell r="AJ858">
            <v>3.7250000000000001</v>
          </cell>
        </row>
        <row r="859">
          <cell r="Z859">
            <v>78268</v>
          </cell>
          <cell r="AE859" t="str">
            <v>Society</v>
          </cell>
          <cell r="AF859" t="str">
            <v>Regular</v>
          </cell>
          <cell r="AG859" t="str">
            <v>Application Management</v>
          </cell>
          <cell r="AI859">
            <v>37.305555555555557</v>
          </cell>
          <cell r="AJ859">
            <v>1.5555555555555556</v>
          </cell>
        </row>
        <row r="860">
          <cell r="Z860">
            <v>87190</v>
          </cell>
          <cell r="AE860" t="str">
            <v>Society</v>
          </cell>
          <cell r="AF860" t="str">
            <v>Regular</v>
          </cell>
          <cell r="AG860" t="str">
            <v>Application Management</v>
          </cell>
          <cell r="AI860">
            <v>37.266666666666666</v>
          </cell>
          <cell r="AJ860">
            <v>13.71111111111111</v>
          </cell>
        </row>
        <row r="861">
          <cell r="Z861">
            <v>45729</v>
          </cell>
          <cell r="AE861" t="str">
            <v>PWU</v>
          </cell>
          <cell r="AF861" t="str">
            <v>Regular</v>
          </cell>
          <cell r="AG861" t="str">
            <v>Finance &amp; Pay Services</v>
          </cell>
          <cell r="AI861">
            <v>37.263888888888886</v>
          </cell>
          <cell r="AJ861">
            <v>4.8388888888888886</v>
          </cell>
        </row>
        <row r="862">
          <cell r="Z862">
            <v>50078</v>
          </cell>
          <cell r="AE862" t="str">
            <v>PWU</v>
          </cell>
          <cell r="AF862" t="str">
            <v>Temporary</v>
          </cell>
          <cell r="AG862" t="str">
            <v>Finance &amp; Pay Services</v>
          </cell>
          <cell r="AI862">
            <v>37.263888888888886</v>
          </cell>
          <cell r="AJ862">
            <v>0.92500000000000004</v>
          </cell>
        </row>
        <row r="863">
          <cell r="Z863">
            <v>66789</v>
          </cell>
          <cell r="AE863" t="str">
            <v>PWU</v>
          </cell>
          <cell r="AF863" t="str">
            <v>Regular</v>
          </cell>
          <cell r="AG863" t="str">
            <v>Infrastructure Management</v>
          </cell>
          <cell r="AI863">
            <v>37.258333333333333</v>
          </cell>
          <cell r="AJ863">
            <v>3.411111111111111</v>
          </cell>
        </row>
        <row r="864">
          <cell r="Z864">
            <v>52158</v>
          </cell>
          <cell r="AE864" t="str">
            <v>PWU</v>
          </cell>
          <cell r="AF864" t="str">
            <v>Regular</v>
          </cell>
          <cell r="AG864" t="str">
            <v>Finance &amp; Pay Services</v>
          </cell>
          <cell r="AI864">
            <v>37.24722222222222</v>
          </cell>
          <cell r="AJ864">
            <v>5.5861111111111112</v>
          </cell>
        </row>
        <row r="865">
          <cell r="Z865">
            <v>81764</v>
          </cell>
          <cell r="AE865" t="str">
            <v>Society</v>
          </cell>
          <cell r="AF865" t="str">
            <v>Regular</v>
          </cell>
          <cell r="AG865" t="str">
            <v>Infrastructure Management</v>
          </cell>
          <cell r="AI865">
            <v>37.236111111111114</v>
          </cell>
          <cell r="AJ865">
            <v>13.519444444444444</v>
          </cell>
        </row>
        <row r="866">
          <cell r="Z866">
            <v>37544</v>
          </cell>
          <cell r="AE866" t="str">
            <v>PWU</v>
          </cell>
          <cell r="AF866" t="str">
            <v>Regular</v>
          </cell>
          <cell r="AG866" t="str">
            <v>Business Support</v>
          </cell>
          <cell r="AI866">
            <v>37.233333333333334</v>
          </cell>
          <cell r="AJ866">
            <v>17.763888888888889</v>
          </cell>
        </row>
        <row r="867">
          <cell r="Z867">
            <v>82964</v>
          </cell>
          <cell r="AE867" t="str">
            <v>Society</v>
          </cell>
          <cell r="AF867" t="str">
            <v>Regular</v>
          </cell>
          <cell r="AG867" t="str">
            <v>Application Management</v>
          </cell>
          <cell r="AI867">
            <v>37.211111111111109</v>
          </cell>
          <cell r="AJ867">
            <v>15.425000000000001</v>
          </cell>
        </row>
        <row r="868">
          <cell r="Z868">
            <v>66789</v>
          </cell>
          <cell r="AE868" t="str">
            <v>PWU</v>
          </cell>
          <cell r="AF868" t="str">
            <v>Regular</v>
          </cell>
          <cell r="AG868" t="str">
            <v>Infrastructure Management</v>
          </cell>
          <cell r="AI868">
            <v>37.200000000000003</v>
          </cell>
          <cell r="AJ868">
            <v>2.1444444444444444</v>
          </cell>
        </row>
        <row r="869">
          <cell r="Z869">
            <v>74981</v>
          </cell>
          <cell r="AE869" t="str">
            <v>Society</v>
          </cell>
          <cell r="AF869" t="str">
            <v>Temporary</v>
          </cell>
          <cell r="AG869" t="str">
            <v>Application Management</v>
          </cell>
          <cell r="AI869">
            <v>37.18888888888889</v>
          </cell>
          <cell r="AJ869">
            <v>1.1083333333333334</v>
          </cell>
        </row>
        <row r="870">
          <cell r="Z870">
            <v>45071</v>
          </cell>
          <cell r="AE870" t="str">
            <v>PWU</v>
          </cell>
          <cell r="AF870" t="str">
            <v>Regular</v>
          </cell>
          <cell r="AG870" t="str">
            <v>CSO</v>
          </cell>
          <cell r="AI870">
            <v>37.116666666666667</v>
          </cell>
          <cell r="AJ870">
            <v>8.7472222222222218</v>
          </cell>
        </row>
        <row r="871">
          <cell r="Z871">
            <v>87190</v>
          </cell>
          <cell r="AE871" t="str">
            <v>Society</v>
          </cell>
          <cell r="AF871" t="str">
            <v>Regular</v>
          </cell>
          <cell r="AG871" t="str">
            <v>Application Management</v>
          </cell>
          <cell r="AI871">
            <v>37.097222222222221</v>
          </cell>
          <cell r="AJ871">
            <v>4.2027777777777775</v>
          </cell>
        </row>
        <row r="872">
          <cell r="Z872">
            <v>51902</v>
          </cell>
          <cell r="AE872" t="str">
            <v>PWU</v>
          </cell>
          <cell r="AF872" t="str">
            <v>Regular</v>
          </cell>
          <cell r="AG872" t="str">
            <v>Business Support</v>
          </cell>
          <cell r="AI872">
            <v>37.094444444444441</v>
          </cell>
          <cell r="AJ872">
            <v>15.225</v>
          </cell>
        </row>
        <row r="873">
          <cell r="Z873">
            <v>49257</v>
          </cell>
          <cell r="AE873" t="str">
            <v>PWU</v>
          </cell>
          <cell r="AF873" t="str">
            <v>Regular</v>
          </cell>
          <cell r="AG873" t="str">
            <v>Business Support</v>
          </cell>
          <cell r="AI873">
            <v>37.075000000000003</v>
          </cell>
          <cell r="AJ873">
            <v>4.0305555555555559</v>
          </cell>
        </row>
        <row r="874">
          <cell r="Z874">
            <v>60914</v>
          </cell>
          <cell r="AE874" t="str">
            <v>PWU</v>
          </cell>
          <cell r="AF874" t="str">
            <v>Regular</v>
          </cell>
          <cell r="AG874" t="str">
            <v>Infrastructure Management</v>
          </cell>
          <cell r="AI874">
            <v>37.075000000000003</v>
          </cell>
          <cell r="AJ874">
            <v>3.0166666666666666</v>
          </cell>
        </row>
        <row r="875">
          <cell r="Z875">
            <v>46980</v>
          </cell>
          <cell r="AE875" t="str">
            <v>MCP</v>
          </cell>
          <cell r="AF875" t="str">
            <v>Regular</v>
          </cell>
          <cell r="AG875" t="str">
            <v>Project Delivery</v>
          </cell>
          <cell r="AI875">
            <v>37.033333333333331</v>
          </cell>
          <cell r="AJ875">
            <v>7.5444444444444443</v>
          </cell>
        </row>
        <row r="876">
          <cell r="Z876">
            <v>92304</v>
          </cell>
          <cell r="AE876" t="str">
            <v>Society</v>
          </cell>
          <cell r="AF876" t="str">
            <v>Regular</v>
          </cell>
          <cell r="AG876" t="str">
            <v>Finance &amp; Pay Services</v>
          </cell>
          <cell r="AI876">
            <v>37.022222222222226</v>
          </cell>
          <cell r="AJ876">
            <v>4.1166666666666663</v>
          </cell>
        </row>
        <row r="877">
          <cell r="Z877">
            <v>50078</v>
          </cell>
          <cell r="AE877" t="str">
            <v>PWU</v>
          </cell>
          <cell r="AF877" t="str">
            <v>Temporary</v>
          </cell>
          <cell r="AG877" t="str">
            <v>Finance &amp; Pay Services</v>
          </cell>
          <cell r="AI877">
            <v>37.022222222222226</v>
          </cell>
          <cell r="AJ877">
            <v>0.11666666666666667</v>
          </cell>
        </row>
        <row r="878">
          <cell r="Z878">
            <v>84216</v>
          </cell>
          <cell r="AE878" t="str">
            <v>Society</v>
          </cell>
          <cell r="AF878" t="str">
            <v>Regular</v>
          </cell>
          <cell r="AG878" t="str">
            <v>Application Management</v>
          </cell>
          <cell r="AI878">
            <v>37.016666666666666</v>
          </cell>
          <cell r="AJ878">
            <v>13.266666666666667</v>
          </cell>
        </row>
        <row r="879">
          <cell r="Z879">
            <v>66789</v>
          </cell>
          <cell r="AE879" t="str">
            <v>PWU</v>
          </cell>
          <cell r="AF879" t="str">
            <v>Regular</v>
          </cell>
          <cell r="AG879" t="str">
            <v>Infrastructure Management</v>
          </cell>
          <cell r="AI879">
            <v>37.011111111111113</v>
          </cell>
          <cell r="AJ879">
            <v>15.847222222222221</v>
          </cell>
        </row>
        <row r="880">
          <cell r="Z880">
            <v>50078</v>
          </cell>
          <cell r="AE880" t="str">
            <v>PWU</v>
          </cell>
          <cell r="AF880" t="str">
            <v>Temporary</v>
          </cell>
          <cell r="AG880" t="str">
            <v>Finance &amp; Pay Services</v>
          </cell>
          <cell r="AI880">
            <v>37</v>
          </cell>
          <cell r="AJ880">
            <v>0.88055555555555554</v>
          </cell>
        </row>
        <row r="881">
          <cell r="Z881">
            <v>84216</v>
          </cell>
          <cell r="AE881" t="str">
            <v>Society</v>
          </cell>
          <cell r="AF881" t="str">
            <v>Regular</v>
          </cell>
          <cell r="AG881" t="str">
            <v>Application Management</v>
          </cell>
          <cell r="AI881">
            <v>36.980555555555554</v>
          </cell>
          <cell r="AJ881">
            <v>13.002777777777778</v>
          </cell>
        </row>
        <row r="882">
          <cell r="Z882">
            <v>52158</v>
          </cell>
          <cell r="AE882" t="str">
            <v>PWU</v>
          </cell>
          <cell r="AF882" t="str">
            <v>Regular</v>
          </cell>
          <cell r="AG882" t="str">
            <v>Supply Management Services</v>
          </cell>
          <cell r="AI882">
            <v>36.93333333333333</v>
          </cell>
          <cell r="AJ882">
            <v>17.06388888888889</v>
          </cell>
        </row>
        <row r="883">
          <cell r="Z883">
            <v>89747</v>
          </cell>
          <cell r="AE883" t="str">
            <v>Society</v>
          </cell>
          <cell r="AF883" t="str">
            <v>Regular</v>
          </cell>
          <cell r="AG883" t="str">
            <v>Infrastructure Management</v>
          </cell>
          <cell r="AI883">
            <v>36.888888888888886</v>
          </cell>
          <cell r="AJ883">
            <v>4.125</v>
          </cell>
        </row>
        <row r="884">
          <cell r="Z884">
            <v>66789</v>
          </cell>
          <cell r="AE884" t="str">
            <v>PWU</v>
          </cell>
          <cell r="AF884" t="str">
            <v>Regular</v>
          </cell>
          <cell r="AG884" t="str">
            <v>Infrastructure Management</v>
          </cell>
          <cell r="AI884">
            <v>36.863888888888887</v>
          </cell>
          <cell r="AJ884">
            <v>5.6055555555555552</v>
          </cell>
        </row>
        <row r="885">
          <cell r="Z885">
            <v>58659</v>
          </cell>
          <cell r="AE885" t="str">
            <v>PWU</v>
          </cell>
          <cell r="AF885" t="str">
            <v>Regular</v>
          </cell>
          <cell r="AG885" t="str">
            <v>CSO</v>
          </cell>
          <cell r="AI885">
            <v>36.777777777777779</v>
          </cell>
          <cell r="AJ885">
            <v>6.0888888888888886</v>
          </cell>
        </row>
        <row r="886">
          <cell r="Z886">
            <v>51902</v>
          </cell>
          <cell r="AE886" t="str">
            <v>PWU</v>
          </cell>
          <cell r="AF886" t="str">
            <v>Regular</v>
          </cell>
          <cell r="AG886" t="str">
            <v>Project Delivery</v>
          </cell>
          <cell r="AI886">
            <v>36.769444444444446</v>
          </cell>
          <cell r="AJ886">
            <v>3.8583333333333334</v>
          </cell>
        </row>
        <row r="887">
          <cell r="Z887">
            <v>78164</v>
          </cell>
          <cell r="AE887" t="str">
            <v>Society</v>
          </cell>
          <cell r="AF887" t="str">
            <v>Regular</v>
          </cell>
          <cell r="AG887" t="str">
            <v>Infrastructure Management</v>
          </cell>
          <cell r="AI887">
            <v>36.766666666666666</v>
          </cell>
          <cell r="AJ887">
            <v>18.116666666666667</v>
          </cell>
        </row>
        <row r="888">
          <cell r="Z888">
            <v>85051</v>
          </cell>
          <cell r="AE888" t="str">
            <v>Society</v>
          </cell>
          <cell r="AF888" t="str">
            <v>Regular</v>
          </cell>
          <cell r="AG888" t="str">
            <v>Infrastructure Management</v>
          </cell>
          <cell r="AI888">
            <v>36.75277777777778</v>
          </cell>
          <cell r="AJ888">
            <v>14.252777777777778</v>
          </cell>
        </row>
        <row r="889">
          <cell r="Z889">
            <v>92500</v>
          </cell>
          <cell r="AE889" t="str">
            <v>MCP</v>
          </cell>
          <cell r="AF889" t="str">
            <v>Regular</v>
          </cell>
          <cell r="AG889" t="str">
            <v>Infrastructure Management</v>
          </cell>
          <cell r="AI889">
            <v>36.741666666666667</v>
          </cell>
          <cell r="AJ889">
            <v>13.633333333333333</v>
          </cell>
        </row>
        <row r="890">
          <cell r="Z890">
            <v>81660</v>
          </cell>
          <cell r="AE890" t="str">
            <v>Society</v>
          </cell>
          <cell r="AF890" t="str">
            <v>Regular</v>
          </cell>
          <cell r="AG890" t="str">
            <v>Infrastructure Management</v>
          </cell>
          <cell r="AI890">
            <v>36.708333333333336</v>
          </cell>
          <cell r="AJ890">
            <v>13.858333333333333</v>
          </cell>
        </row>
        <row r="891">
          <cell r="Z891">
            <v>76911</v>
          </cell>
          <cell r="AE891" t="str">
            <v>Society</v>
          </cell>
          <cell r="AF891" t="str">
            <v>Regular</v>
          </cell>
          <cell r="AG891" t="str">
            <v>Finance &amp; Pay Services</v>
          </cell>
          <cell r="AI891">
            <v>36.705555555555556</v>
          </cell>
          <cell r="AJ891">
            <v>4.1944444444444446</v>
          </cell>
        </row>
        <row r="892">
          <cell r="Z892">
            <v>63606</v>
          </cell>
          <cell r="AE892" t="str">
            <v>Society</v>
          </cell>
          <cell r="AF892" t="str">
            <v>Regular</v>
          </cell>
          <cell r="AG892" t="str">
            <v>Application Management</v>
          </cell>
          <cell r="AI892">
            <v>36.661111111111111</v>
          </cell>
          <cell r="AJ892">
            <v>2.4527777777777779</v>
          </cell>
        </row>
        <row r="893">
          <cell r="Z893">
            <v>81660</v>
          </cell>
          <cell r="AE893" t="str">
            <v>Society</v>
          </cell>
          <cell r="AF893" t="str">
            <v>Temporary</v>
          </cell>
          <cell r="AG893" t="str">
            <v>Application Management</v>
          </cell>
          <cell r="AI893">
            <v>36.658333333333331</v>
          </cell>
          <cell r="AJ893">
            <v>0.67222222222222228</v>
          </cell>
        </row>
        <row r="894">
          <cell r="Z894">
            <v>81764</v>
          </cell>
          <cell r="AE894" t="str">
            <v>Society</v>
          </cell>
          <cell r="AF894" t="str">
            <v>Regular</v>
          </cell>
          <cell r="AG894" t="str">
            <v>Application Management</v>
          </cell>
          <cell r="AI894">
            <v>36.65</v>
          </cell>
          <cell r="AJ894">
            <v>13.708333333333334</v>
          </cell>
        </row>
        <row r="895">
          <cell r="Z895">
            <v>58659</v>
          </cell>
          <cell r="AE895" t="str">
            <v>PWU</v>
          </cell>
          <cell r="AF895" t="str">
            <v>Regular</v>
          </cell>
          <cell r="AG895" t="str">
            <v>CSO</v>
          </cell>
          <cell r="AI895">
            <v>36.638888888888886</v>
          </cell>
          <cell r="AJ895">
            <v>5.6861111111111109</v>
          </cell>
        </row>
        <row r="896">
          <cell r="Z896">
            <v>69919</v>
          </cell>
          <cell r="AE896" t="str">
            <v>Society</v>
          </cell>
          <cell r="AF896" t="str">
            <v>Temporary</v>
          </cell>
          <cell r="AG896" t="str">
            <v>Application Management</v>
          </cell>
          <cell r="AI896">
            <v>36.630555555555553</v>
          </cell>
          <cell r="AJ896">
            <v>0.41944444444444445</v>
          </cell>
        </row>
        <row r="897">
          <cell r="Z897">
            <v>46301</v>
          </cell>
          <cell r="AE897" t="str">
            <v>PWU</v>
          </cell>
          <cell r="AF897" t="str">
            <v>Regular</v>
          </cell>
          <cell r="AG897" t="str">
            <v>Finance &amp; Pay Services</v>
          </cell>
          <cell r="AI897">
            <v>36.602777777777774</v>
          </cell>
          <cell r="AJ897">
            <v>4.8861111111111111</v>
          </cell>
        </row>
        <row r="898">
          <cell r="Z898">
            <v>76911</v>
          </cell>
          <cell r="AE898" t="str">
            <v>Society</v>
          </cell>
          <cell r="AF898" t="str">
            <v>Regular</v>
          </cell>
          <cell r="AG898" t="str">
            <v>Finance &amp; Pay Services</v>
          </cell>
          <cell r="AI898">
            <v>36.591666666666669</v>
          </cell>
          <cell r="AJ898">
            <v>1.0027777777777778</v>
          </cell>
        </row>
        <row r="899">
          <cell r="Z899">
            <v>52158</v>
          </cell>
          <cell r="AE899" t="str">
            <v>PWU</v>
          </cell>
          <cell r="AF899" t="str">
            <v>Regular</v>
          </cell>
          <cell r="AG899" t="str">
            <v>Finance &amp; Pay Services</v>
          </cell>
          <cell r="AI899">
            <v>36.569444444444443</v>
          </cell>
          <cell r="AJ899">
            <v>17.661111111111111</v>
          </cell>
        </row>
        <row r="900">
          <cell r="Z900">
            <v>72946</v>
          </cell>
          <cell r="AE900" t="str">
            <v>Society</v>
          </cell>
          <cell r="AF900" t="str">
            <v>Regular</v>
          </cell>
          <cell r="AG900" t="str">
            <v>Finance &amp; Pay Services</v>
          </cell>
          <cell r="AI900">
            <v>36.530555555555559</v>
          </cell>
          <cell r="AJ900">
            <v>1.1944444444444444</v>
          </cell>
        </row>
        <row r="901">
          <cell r="Z901">
            <v>79938</v>
          </cell>
          <cell r="AE901" t="str">
            <v>Society</v>
          </cell>
          <cell r="AF901" t="str">
            <v>Regular</v>
          </cell>
          <cell r="AG901" t="str">
            <v>Application Management</v>
          </cell>
          <cell r="AI901">
            <v>36.491666666666667</v>
          </cell>
          <cell r="AJ901">
            <v>1.4333333333333333</v>
          </cell>
        </row>
        <row r="902">
          <cell r="Z902">
            <v>66580</v>
          </cell>
          <cell r="AE902" t="str">
            <v>Society</v>
          </cell>
          <cell r="AF902" t="str">
            <v>Regular</v>
          </cell>
          <cell r="AG902" t="str">
            <v>Infrastructure Management</v>
          </cell>
          <cell r="AI902">
            <v>36.486111111111114</v>
          </cell>
          <cell r="AJ902">
            <v>4.5694444444444446</v>
          </cell>
        </row>
        <row r="903">
          <cell r="Z903">
            <v>50078</v>
          </cell>
          <cell r="AE903" t="str">
            <v>PWU</v>
          </cell>
          <cell r="AF903" t="str">
            <v>Temporary</v>
          </cell>
          <cell r="AG903" t="str">
            <v>Finance &amp; Pay Services</v>
          </cell>
          <cell r="AI903">
            <v>36.483333333333334</v>
          </cell>
          <cell r="AJ903">
            <v>0.92500000000000004</v>
          </cell>
        </row>
        <row r="904">
          <cell r="Z904">
            <v>78998</v>
          </cell>
          <cell r="AE904" t="str">
            <v>Society</v>
          </cell>
          <cell r="AF904" t="str">
            <v>Regular</v>
          </cell>
          <cell r="AG904" t="str">
            <v>Infrastructure Management</v>
          </cell>
          <cell r="AI904">
            <v>36.475000000000001</v>
          </cell>
          <cell r="AJ904">
            <v>14.447222222222223</v>
          </cell>
        </row>
        <row r="905">
          <cell r="Z905">
            <v>78581</v>
          </cell>
          <cell r="AE905" t="str">
            <v>Society</v>
          </cell>
          <cell r="AF905" t="str">
            <v>Regular</v>
          </cell>
          <cell r="AG905" t="str">
            <v>Infrastructure Management</v>
          </cell>
          <cell r="AI905">
            <v>36.402777777777779</v>
          </cell>
          <cell r="AJ905">
            <v>2.1694444444444443</v>
          </cell>
        </row>
        <row r="906">
          <cell r="Z906">
            <v>72633</v>
          </cell>
          <cell r="AE906" t="str">
            <v>Society</v>
          </cell>
          <cell r="AF906" t="str">
            <v>Temporary</v>
          </cell>
          <cell r="AG906" t="str">
            <v>Finance &amp; Pay Services</v>
          </cell>
          <cell r="AI906">
            <v>36.397222222222226</v>
          </cell>
          <cell r="AJ906">
            <v>0.96111111111111114</v>
          </cell>
        </row>
        <row r="907">
          <cell r="Z907">
            <v>55387</v>
          </cell>
          <cell r="AE907" t="str">
            <v>PWU</v>
          </cell>
          <cell r="AF907" t="str">
            <v>Regular</v>
          </cell>
          <cell r="AG907" t="str">
            <v>Finance &amp; Pay Services</v>
          </cell>
          <cell r="AI907">
            <v>36.388888888888886</v>
          </cell>
          <cell r="AJ907">
            <v>13.675000000000001</v>
          </cell>
        </row>
        <row r="908">
          <cell r="Z908">
            <v>105000</v>
          </cell>
          <cell r="AE908" t="str">
            <v>MCP</v>
          </cell>
          <cell r="AF908" t="str">
            <v>Regular</v>
          </cell>
          <cell r="AG908" t="str">
            <v>Infrastructure Management</v>
          </cell>
          <cell r="AI908">
            <v>36.305555555555557</v>
          </cell>
          <cell r="AJ908">
            <v>13.230555555555556</v>
          </cell>
        </row>
        <row r="909">
          <cell r="Z909">
            <v>53694</v>
          </cell>
          <cell r="AE909" t="str">
            <v>PWU</v>
          </cell>
          <cell r="AF909" t="str">
            <v>Temporary</v>
          </cell>
          <cell r="AG909" t="str">
            <v>Infrastructure Management</v>
          </cell>
          <cell r="AI909">
            <v>36.299999999999997</v>
          </cell>
          <cell r="AJ909">
            <v>0.69722222222222219</v>
          </cell>
        </row>
        <row r="910">
          <cell r="Z910">
            <v>26715</v>
          </cell>
          <cell r="AE910" t="str">
            <v>PWU</v>
          </cell>
          <cell r="AF910" t="str">
            <v>Regular</v>
          </cell>
          <cell r="AG910" t="str">
            <v>Infrastructure Management</v>
          </cell>
          <cell r="AI910">
            <v>36.269444444444446</v>
          </cell>
          <cell r="AJ910">
            <v>14.480555555555556</v>
          </cell>
        </row>
        <row r="911">
          <cell r="Z911">
            <v>95226</v>
          </cell>
          <cell r="AE911" t="str">
            <v>Society</v>
          </cell>
          <cell r="AF911" t="str">
            <v>Regular</v>
          </cell>
          <cell r="AG911" t="str">
            <v>Infrastructure Management</v>
          </cell>
          <cell r="AI911">
            <v>36.241666666666667</v>
          </cell>
          <cell r="AJ911">
            <v>13.458333333333334</v>
          </cell>
        </row>
        <row r="912">
          <cell r="Z912">
            <v>70598</v>
          </cell>
          <cell r="AE912" t="str">
            <v>Society</v>
          </cell>
          <cell r="AF912" t="str">
            <v>Regular</v>
          </cell>
          <cell r="AG912" t="str">
            <v>Infrastructure Management</v>
          </cell>
          <cell r="AI912">
            <v>36.094444444444441</v>
          </cell>
          <cell r="AJ912">
            <v>3.4194444444444443</v>
          </cell>
        </row>
        <row r="913">
          <cell r="Z913">
            <v>74876</v>
          </cell>
          <cell r="AE913" t="str">
            <v>Society</v>
          </cell>
          <cell r="AF913" t="str">
            <v>Regular</v>
          </cell>
          <cell r="AG913" t="str">
            <v>Application Management</v>
          </cell>
          <cell r="AI913">
            <v>36.091666666666669</v>
          </cell>
          <cell r="AJ913">
            <v>4.7805555555555559</v>
          </cell>
        </row>
        <row r="914">
          <cell r="Z914">
            <v>66789</v>
          </cell>
          <cell r="AE914" t="str">
            <v>PWU</v>
          </cell>
          <cell r="AF914" t="str">
            <v>Regular</v>
          </cell>
          <cell r="AG914" t="str">
            <v>Infrastructure Management</v>
          </cell>
          <cell r="AI914">
            <v>36.077777777777776</v>
          </cell>
          <cell r="AJ914">
            <v>16.31111111111111</v>
          </cell>
        </row>
        <row r="915">
          <cell r="Z915">
            <v>66789</v>
          </cell>
          <cell r="AE915" t="str">
            <v>PWU</v>
          </cell>
          <cell r="AF915" t="str">
            <v>Regular</v>
          </cell>
          <cell r="AG915" t="str">
            <v>Infrastructure Management</v>
          </cell>
          <cell r="AI915">
            <v>36.06111111111111</v>
          </cell>
          <cell r="AJ915">
            <v>1.4166666666666667</v>
          </cell>
        </row>
        <row r="916">
          <cell r="Z916">
            <v>69398</v>
          </cell>
          <cell r="AE916" t="str">
            <v>Society</v>
          </cell>
          <cell r="AF916" t="str">
            <v>Regular</v>
          </cell>
          <cell r="AG916" t="str">
            <v>Application Management</v>
          </cell>
          <cell r="AI916">
            <v>36.038888888888891</v>
          </cell>
          <cell r="AJ916">
            <v>4.2972222222222225</v>
          </cell>
        </row>
        <row r="917">
          <cell r="Z917">
            <v>92982</v>
          </cell>
          <cell r="AE917" t="str">
            <v>Society</v>
          </cell>
          <cell r="AF917" t="str">
            <v>Regular</v>
          </cell>
          <cell r="AG917" t="str">
            <v>Finance &amp; Pay Services</v>
          </cell>
          <cell r="AI917">
            <v>36.036111111111111</v>
          </cell>
          <cell r="AJ917">
            <v>1.2333333333333334</v>
          </cell>
        </row>
        <row r="918">
          <cell r="Z918">
            <v>70830</v>
          </cell>
          <cell r="AE918" t="str">
            <v>MCP</v>
          </cell>
          <cell r="AF918" t="str">
            <v>Regular</v>
          </cell>
          <cell r="AG918" t="str">
            <v>Finance &amp; Pay Services</v>
          </cell>
          <cell r="AI918">
            <v>36.027777777777779</v>
          </cell>
          <cell r="AJ918">
            <v>7.2333333333333334</v>
          </cell>
        </row>
        <row r="919">
          <cell r="Z919">
            <v>55387</v>
          </cell>
          <cell r="AE919" t="str">
            <v>PWU</v>
          </cell>
          <cell r="AF919" t="str">
            <v>Regular</v>
          </cell>
          <cell r="AG919" t="str">
            <v>CSO</v>
          </cell>
          <cell r="AI919">
            <v>35.988888888888887</v>
          </cell>
          <cell r="AJ919">
            <v>4.8527777777777779</v>
          </cell>
        </row>
        <row r="920">
          <cell r="Z920">
            <v>86773</v>
          </cell>
          <cell r="AE920" t="str">
            <v>Society</v>
          </cell>
          <cell r="AF920" t="str">
            <v>Regular</v>
          </cell>
          <cell r="AG920" t="str">
            <v>Infrastructure Management</v>
          </cell>
          <cell r="AI920">
            <v>35.988888888888887</v>
          </cell>
          <cell r="AJ920">
            <v>13.16388888888889</v>
          </cell>
        </row>
        <row r="921">
          <cell r="Z921">
            <v>44193</v>
          </cell>
          <cell r="AE921" t="str">
            <v>Society</v>
          </cell>
          <cell r="AF921" t="str">
            <v>Regular</v>
          </cell>
          <cell r="AG921" t="str">
            <v>Business Support</v>
          </cell>
          <cell r="AI921">
            <v>35.969444444444441</v>
          </cell>
          <cell r="AJ921">
            <v>17.005555555555556</v>
          </cell>
        </row>
        <row r="922">
          <cell r="Z922">
            <v>69606</v>
          </cell>
          <cell r="AE922" t="str">
            <v>Society</v>
          </cell>
          <cell r="AF922" t="str">
            <v>Regular</v>
          </cell>
          <cell r="AG922" t="str">
            <v>Infrastructure Management</v>
          </cell>
          <cell r="AI922">
            <v>35.969444444444441</v>
          </cell>
          <cell r="AJ922">
            <v>3.4750000000000001</v>
          </cell>
        </row>
        <row r="923">
          <cell r="Z923">
            <v>83381</v>
          </cell>
          <cell r="AE923" t="str">
            <v>Society</v>
          </cell>
          <cell r="AF923" t="str">
            <v>Regular</v>
          </cell>
          <cell r="AG923" t="str">
            <v>Application Management</v>
          </cell>
          <cell r="AI923">
            <v>35.924999999999997</v>
          </cell>
          <cell r="AJ923">
            <v>6.4444444444444446</v>
          </cell>
        </row>
        <row r="924">
          <cell r="Z924">
            <v>79781</v>
          </cell>
          <cell r="AE924" t="str">
            <v>Society</v>
          </cell>
          <cell r="AF924" t="str">
            <v>Temporary</v>
          </cell>
          <cell r="AG924" t="str">
            <v>Application Management</v>
          </cell>
          <cell r="AI924">
            <v>35.916666666666664</v>
          </cell>
          <cell r="AJ924">
            <v>0.43611111111111112</v>
          </cell>
        </row>
        <row r="925">
          <cell r="Z925">
            <v>80355</v>
          </cell>
          <cell r="AE925" t="str">
            <v>Society</v>
          </cell>
          <cell r="AF925" t="str">
            <v>Regular</v>
          </cell>
          <cell r="AG925" t="str">
            <v>Supply Management Services</v>
          </cell>
          <cell r="AI925">
            <v>35.894444444444446</v>
          </cell>
          <cell r="AJ925">
            <v>4.0111111111111111</v>
          </cell>
        </row>
        <row r="926">
          <cell r="Z926">
            <v>58659</v>
          </cell>
          <cell r="AE926" t="str">
            <v>PWU</v>
          </cell>
          <cell r="AF926" t="str">
            <v>Regular</v>
          </cell>
          <cell r="AG926" t="str">
            <v>Finance &amp; Pay Services</v>
          </cell>
          <cell r="AI926">
            <v>35.875</v>
          </cell>
          <cell r="AJ926">
            <v>5.8583333333333334</v>
          </cell>
        </row>
        <row r="927">
          <cell r="Z927">
            <v>92043</v>
          </cell>
          <cell r="AE927" t="str">
            <v>Society</v>
          </cell>
          <cell r="AF927" t="str">
            <v>Regular</v>
          </cell>
          <cell r="AG927" t="str">
            <v>Application Management</v>
          </cell>
          <cell r="AI927">
            <v>35.780555555555559</v>
          </cell>
          <cell r="AJ927">
            <v>13.411111111111111</v>
          </cell>
        </row>
        <row r="928">
          <cell r="Z928">
            <v>49257</v>
          </cell>
          <cell r="AE928" t="str">
            <v>PWU</v>
          </cell>
          <cell r="AF928" t="str">
            <v>Regular</v>
          </cell>
          <cell r="AG928" t="str">
            <v>Finance &amp; Pay Services</v>
          </cell>
          <cell r="AI928">
            <v>35.744444444444447</v>
          </cell>
          <cell r="AJ928">
            <v>6.4555555555555557</v>
          </cell>
        </row>
        <row r="929">
          <cell r="Z929">
            <v>42265</v>
          </cell>
          <cell r="AE929" t="str">
            <v>MCP</v>
          </cell>
          <cell r="AF929" t="str">
            <v>Regular</v>
          </cell>
          <cell r="AG929" t="str">
            <v>Finance &amp; Pay Services</v>
          </cell>
          <cell r="AI929">
            <v>35.674999999999997</v>
          </cell>
          <cell r="AJ929">
            <v>1.9055555555555554</v>
          </cell>
        </row>
        <row r="930">
          <cell r="Z930">
            <v>49981</v>
          </cell>
          <cell r="AE930" t="str">
            <v>PWU</v>
          </cell>
          <cell r="AF930" t="str">
            <v>Regular</v>
          </cell>
          <cell r="AG930" t="str">
            <v>Business Support</v>
          </cell>
          <cell r="AI930">
            <v>35.616666666666667</v>
          </cell>
          <cell r="AJ930">
            <v>2.1333333333333333</v>
          </cell>
        </row>
        <row r="931">
          <cell r="Z931">
            <v>40073</v>
          </cell>
          <cell r="AE931" t="str">
            <v>PWU</v>
          </cell>
          <cell r="AF931" t="str">
            <v>Regular</v>
          </cell>
          <cell r="AG931" t="str">
            <v>Infrastructure Management</v>
          </cell>
          <cell r="AI931">
            <v>35.588888888888889</v>
          </cell>
          <cell r="AJ931">
            <v>14.569444444444445</v>
          </cell>
        </row>
        <row r="932">
          <cell r="Z932">
            <v>86356</v>
          </cell>
          <cell r="AE932" t="str">
            <v>Society</v>
          </cell>
          <cell r="AF932" t="str">
            <v>Regular</v>
          </cell>
          <cell r="AG932" t="str">
            <v>Application Management</v>
          </cell>
          <cell r="AI932">
            <v>35.530555555555559</v>
          </cell>
          <cell r="AJ932">
            <v>2.8277777777777779</v>
          </cell>
        </row>
        <row r="933">
          <cell r="Z933">
            <v>63606</v>
          </cell>
          <cell r="AE933" t="str">
            <v>Society</v>
          </cell>
          <cell r="AF933" t="str">
            <v>Temporary</v>
          </cell>
          <cell r="AG933" t="str">
            <v>Application Management</v>
          </cell>
          <cell r="AI933">
            <v>35.455555555555556</v>
          </cell>
          <cell r="AJ933">
            <v>1.3388888888888888</v>
          </cell>
        </row>
        <row r="934">
          <cell r="Z934">
            <v>67549</v>
          </cell>
          <cell r="AE934" t="str">
            <v>MCP</v>
          </cell>
          <cell r="AF934" t="str">
            <v>Regular</v>
          </cell>
          <cell r="AG934" t="str">
            <v>Business Support</v>
          </cell>
          <cell r="AI934">
            <v>35.341666666666669</v>
          </cell>
          <cell r="AJ934">
            <v>13.608333333333333</v>
          </cell>
        </row>
        <row r="935">
          <cell r="Z935">
            <v>62781</v>
          </cell>
          <cell r="AE935" t="str">
            <v>PWU</v>
          </cell>
          <cell r="AF935" t="str">
            <v>Regular</v>
          </cell>
          <cell r="AG935" t="str">
            <v>Infrastructure Management</v>
          </cell>
          <cell r="AI935">
            <v>35.327777777777776</v>
          </cell>
          <cell r="AJ935">
            <v>1.3666666666666667</v>
          </cell>
        </row>
        <row r="936">
          <cell r="Z936">
            <v>45749</v>
          </cell>
          <cell r="AE936" t="str">
            <v>PWU</v>
          </cell>
          <cell r="AF936" t="str">
            <v>Temporary</v>
          </cell>
          <cell r="AG936" t="str">
            <v>Application Management</v>
          </cell>
          <cell r="AI936">
            <v>35.31666666666667</v>
          </cell>
          <cell r="AJ936">
            <v>0.36666666666666664</v>
          </cell>
        </row>
        <row r="937">
          <cell r="Z937">
            <v>50078</v>
          </cell>
          <cell r="AE937" t="str">
            <v>PWU</v>
          </cell>
          <cell r="AF937" t="str">
            <v>Temporary</v>
          </cell>
          <cell r="AG937" t="str">
            <v>Finance &amp; Pay Services</v>
          </cell>
          <cell r="AI937">
            <v>35.283333333333331</v>
          </cell>
          <cell r="AJ937">
            <v>0.94722222222222219</v>
          </cell>
        </row>
        <row r="938">
          <cell r="Z938">
            <v>30201</v>
          </cell>
          <cell r="AE938" t="str">
            <v>Society</v>
          </cell>
          <cell r="AF938" t="str">
            <v>Regular</v>
          </cell>
          <cell r="AG938" t="str">
            <v>Finance &amp; Pay Services</v>
          </cell>
          <cell r="AI938">
            <v>35.225000000000001</v>
          </cell>
          <cell r="AJ938">
            <v>13.225</v>
          </cell>
        </row>
        <row r="939">
          <cell r="Z939">
            <v>53694</v>
          </cell>
          <cell r="AE939" t="str">
            <v>PWU</v>
          </cell>
          <cell r="AF939" t="str">
            <v>Temporary</v>
          </cell>
          <cell r="AG939" t="str">
            <v>Infrastructure Management</v>
          </cell>
          <cell r="AI939">
            <v>35.172222222222224</v>
          </cell>
          <cell r="AJ939">
            <v>0.96666666666666667</v>
          </cell>
        </row>
        <row r="940">
          <cell r="Z940">
            <v>82077</v>
          </cell>
          <cell r="AE940" t="str">
            <v>Society</v>
          </cell>
          <cell r="AF940" t="str">
            <v>Regular</v>
          </cell>
          <cell r="AG940" t="str">
            <v>Application Management</v>
          </cell>
          <cell r="AI940">
            <v>35.152777777777779</v>
          </cell>
          <cell r="AJ940">
            <v>2.8083333333333331</v>
          </cell>
        </row>
        <row r="941">
          <cell r="Z941">
            <v>74355</v>
          </cell>
          <cell r="AE941" t="str">
            <v>Society</v>
          </cell>
          <cell r="AF941" t="str">
            <v>Regular</v>
          </cell>
          <cell r="AG941" t="str">
            <v>Application Management</v>
          </cell>
          <cell r="AI941">
            <v>35.15</v>
          </cell>
          <cell r="AJ941">
            <v>4.1638888888888888</v>
          </cell>
        </row>
        <row r="942">
          <cell r="Z942">
            <v>59849</v>
          </cell>
          <cell r="AE942" t="str">
            <v>Society</v>
          </cell>
          <cell r="AF942" t="str">
            <v>Regular</v>
          </cell>
          <cell r="AG942" t="str">
            <v>Application Management</v>
          </cell>
          <cell r="AI942">
            <v>35.06111111111111</v>
          </cell>
          <cell r="AJ942">
            <v>1.575</v>
          </cell>
        </row>
        <row r="943">
          <cell r="Z943">
            <v>55407</v>
          </cell>
          <cell r="AE943" t="str">
            <v>PWU</v>
          </cell>
          <cell r="AF943" t="str">
            <v>Temporary</v>
          </cell>
          <cell r="AG943" t="str">
            <v>Infrastructure Management</v>
          </cell>
          <cell r="AI943">
            <v>35.005555555555553</v>
          </cell>
          <cell r="AJ943">
            <v>1.3666666666666667</v>
          </cell>
        </row>
        <row r="944">
          <cell r="Z944">
            <v>46301</v>
          </cell>
          <cell r="AE944" t="str">
            <v>PWU</v>
          </cell>
          <cell r="AF944" t="str">
            <v>Regular</v>
          </cell>
          <cell r="AG944" t="str">
            <v>Settlements</v>
          </cell>
          <cell r="AI944">
            <v>34.983333333333334</v>
          </cell>
          <cell r="AJ944">
            <v>4.8527777777777779</v>
          </cell>
        </row>
        <row r="945">
          <cell r="Z945">
            <v>50078</v>
          </cell>
          <cell r="AE945" t="str">
            <v>PWU</v>
          </cell>
          <cell r="AF945" t="str">
            <v>Temporary</v>
          </cell>
          <cell r="AG945" t="str">
            <v>Finance &amp; Pay Services</v>
          </cell>
          <cell r="AI945">
            <v>34.975000000000001</v>
          </cell>
          <cell r="AJ945">
            <v>0.92500000000000004</v>
          </cell>
        </row>
        <row r="946">
          <cell r="Z946">
            <v>61675</v>
          </cell>
          <cell r="AE946" t="str">
            <v>Society</v>
          </cell>
          <cell r="AF946" t="str">
            <v>Temporary</v>
          </cell>
          <cell r="AG946" t="str">
            <v>Application Management</v>
          </cell>
          <cell r="AI946">
            <v>34.955555555555556</v>
          </cell>
          <cell r="AJ946">
            <v>0.76666666666666672</v>
          </cell>
        </row>
        <row r="947">
          <cell r="Z947">
            <v>62781</v>
          </cell>
          <cell r="AE947" t="str">
            <v>PWU</v>
          </cell>
          <cell r="AF947" t="str">
            <v>Temporary</v>
          </cell>
          <cell r="AG947" t="str">
            <v>Infrastructure Management</v>
          </cell>
          <cell r="AI947">
            <v>34.93888888888889</v>
          </cell>
          <cell r="AJ947">
            <v>0.41944444444444445</v>
          </cell>
        </row>
        <row r="948">
          <cell r="Z948">
            <v>63046</v>
          </cell>
          <cell r="AE948" t="str">
            <v>PWU</v>
          </cell>
          <cell r="AF948" t="str">
            <v>Regular</v>
          </cell>
          <cell r="AG948" t="str">
            <v>Infrastructure Management</v>
          </cell>
          <cell r="AI948">
            <v>34.916666666666664</v>
          </cell>
          <cell r="AJ948">
            <v>3.2472222222222222</v>
          </cell>
        </row>
        <row r="949">
          <cell r="Z949">
            <v>49257</v>
          </cell>
          <cell r="AE949" t="str">
            <v>PWU</v>
          </cell>
          <cell r="AF949" t="str">
            <v>Regular</v>
          </cell>
          <cell r="AG949" t="str">
            <v>Finance &amp; Pay Services</v>
          </cell>
          <cell r="AI949">
            <v>34.852777777777774</v>
          </cell>
          <cell r="AJ949">
            <v>4.3361111111111112</v>
          </cell>
        </row>
        <row r="950">
          <cell r="Z950">
            <v>50078</v>
          </cell>
          <cell r="AE950" t="str">
            <v>PWU</v>
          </cell>
          <cell r="AF950" t="str">
            <v>Temporary</v>
          </cell>
          <cell r="AG950" t="str">
            <v>Finance &amp; Pay Services</v>
          </cell>
          <cell r="AI950">
            <v>34.847222222222221</v>
          </cell>
          <cell r="AJ950">
            <v>0.11666666666666667</v>
          </cell>
        </row>
        <row r="951">
          <cell r="Z951">
            <v>96217</v>
          </cell>
          <cell r="AE951" t="str">
            <v>Society</v>
          </cell>
          <cell r="AF951" t="str">
            <v>Regular</v>
          </cell>
          <cell r="AG951" t="str">
            <v>Infrastructure Management</v>
          </cell>
          <cell r="AI951">
            <v>34.797222222222224</v>
          </cell>
          <cell r="AJ951">
            <v>13.938888888888888</v>
          </cell>
        </row>
        <row r="952">
          <cell r="Z952">
            <v>64128</v>
          </cell>
          <cell r="AE952" t="str">
            <v>Society</v>
          </cell>
          <cell r="AF952" t="str">
            <v>Temporary</v>
          </cell>
          <cell r="AG952" t="str">
            <v>Finance &amp; Pay Services</v>
          </cell>
          <cell r="AI952">
            <v>34.794444444444444</v>
          </cell>
          <cell r="AJ952">
            <v>0.94722222222222219</v>
          </cell>
        </row>
        <row r="953">
          <cell r="Z953">
            <v>73154</v>
          </cell>
          <cell r="AE953" t="str">
            <v>Society</v>
          </cell>
          <cell r="AF953" t="str">
            <v>Regular</v>
          </cell>
          <cell r="AG953" t="str">
            <v>Project Delivery</v>
          </cell>
          <cell r="AI953">
            <v>34.774999999999999</v>
          </cell>
          <cell r="AJ953">
            <v>7.6694444444444443</v>
          </cell>
        </row>
        <row r="954">
          <cell r="Z954">
            <v>66789</v>
          </cell>
          <cell r="AE954" t="str">
            <v>PWU</v>
          </cell>
          <cell r="AF954" t="str">
            <v>Regular</v>
          </cell>
          <cell r="AG954" t="str">
            <v>Infrastructure Management</v>
          </cell>
          <cell r="AI954">
            <v>34.772222222222226</v>
          </cell>
          <cell r="AJ954">
            <v>3.411111111111111</v>
          </cell>
        </row>
        <row r="955">
          <cell r="Z955">
            <v>58659</v>
          </cell>
          <cell r="AE955" t="str">
            <v>PWU</v>
          </cell>
          <cell r="AF955" t="str">
            <v>Regular</v>
          </cell>
          <cell r="AG955" t="str">
            <v>CSO</v>
          </cell>
          <cell r="AI955">
            <v>34.761111111111113</v>
          </cell>
          <cell r="AJ955">
            <v>5.5555555555555554</v>
          </cell>
        </row>
        <row r="956">
          <cell r="Z956">
            <v>78007</v>
          </cell>
          <cell r="AE956" t="str">
            <v>Society</v>
          </cell>
          <cell r="AF956" t="str">
            <v>Regular</v>
          </cell>
          <cell r="AG956" t="str">
            <v>Business Support</v>
          </cell>
          <cell r="AI956">
            <v>34.719444444444441</v>
          </cell>
          <cell r="AJ956">
            <v>1.8305555555555555</v>
          </cell>
        </row>
        <row r="957">
          <cell r="Z957">
            <v>85469</v>
          </cell>
          <cell r="AE957" t="str">
            <v>Society</v>
          </cell>
          <cell r="AF957" t="str">
            <v>Regular</v>
          </cell>
          <cell r="AG957" t="str">
            <v>Infrastructure Management</v>
          </cell>
          <cell r="AI957">
            <v>34.694444444444443</v>
          </cell>
          <cell r="AJ957">
            <v>2.5722222222222224</v>
          </cell>
        </row>
        <row r="958">
          <cell r="Z958">
            <v>43200</v>
          </cell>
          <cell r="AE958" t="str">
            <v>MCP</v>
          </cell>
          <cell r="AF958" t="str">
            <v>Regular</v>
          </cell>
          <cell r="AG958" t="str">
            <v>Finance &amp; Pay Services</v>
          </cell>
          <cell r="AI958">
            <v>34.68333333333333</v>
          </cell>
          <cell r="AJ958">
            <v>5.0472222222222225</v>
          </cell>
        </row>
        <row r="959">
          <cell r="Z959">
            <v>58659</v>
          </cell>
          <cell r="AE959" t="str">
            <v>PWU</v>
          </cell>
          <cell r="AF959" t="str">
            <v>Regular</v>
          </cell>
          <cell r="AG959" t="str">
            <v>Infrastructure Management</v>
          </cell>
          <cell r="AI959">
            <v>34.672222222222224</v>
          </cell>
          <cell r="AJ959">
            <v>3.6111111111111112</v>
          </cell>
        </row>
        <row r="960">
          <cell r="Z960">
            <v>49257</v>
          </cell>
          <cell r="AE960" t="str">
            <v>PWU</v>
          </cell>
          <cell r="AF960" t="str">
            <v>Regular</v>
          </cell>
          <cell r="AG960" t="str">
            <v>Finance &amp; Pay Services</v>
          </cell>
          <cell r="AI960">
            <v>34.605555555555554</v>
          </cell>
          <cell r="AJ960">
            <v>6.45</v>
          </cell>
        </row>
        <row r="961">
          <cell r="Z961">
            <v>76598</v>
          </cell>
          <cell r="AE961" t="str">
            <v>Society</v>
          </cell>
          <cell r="AF961" t="str">
            <v>Regular</v>
          </cell>
          <cell r="AG961" t="str">
            <v>Application Management</v>
          </cell>
          <cell r="AI961">
            <v>34.572222222222223</v>
          </cell>
          <cell r="AJ961">
            <v>3.0555555555555554</v>
          </cell>
        </row>
        <row r="962">
          <cell r="Z962">
            <v>49257</v>
          </cell>
          <cell r="AE962" t="str">
            <v>PWU</v>
          </cell>
          <cell r="AF962" t="str">
            <v>Regular</v>
          </cell>
          <cell r="AG962" t="str">
            <v>Finance &amp; Pay Services</v>
          </cell>
          <cell r="AI962">
            <v>34.572222222222223</v>
          </cell>
          <cell r="AJ962">
            <v>5.1194444444444445</v>
          </cell>
        </row>
        <row r="963">
          <cell r="Z963">
            <v>49028</v>
          </cell>
          <cell r="AE963" t="str">
            <v>PWU</v>
          </cell>
          <cell r="AF963" t="str">
            <v>Regular</v>
          </cell>
          <cell r="AG963" t="str">
            <v>Finance &amp; Pay Services</v>
          </cell>
          <cell r="AI963">
            <v>34.552777777777777</v>
          </cell>
          <cell r="AJ963">
            <v>4.8388888888888886</v>
          </cell>
        </row>
        <row r="964">
          <cell r="Z964">
            <v>50345</v>
          </cell>
          <cell r="AE964" t="str">
            <v>PWU</v>
          </cell>
          <cell r="AF964" t="str">
            <v>Regular</v>
          </cell>
          <cell r="AG964" t="str">
            <v>Finance &amp; Pay Services</v>
          </cell>
          <cell r="AI964">
            <v>34.536111111111111</v>
          </cell>
          <cell r="AJ964">
            <v>3.8305555555555557</v>
          </cell>
        </row>
        <row r="965">
          <cell r="Z965">
            <v>70076</v>
          </cell>
          <cell r="AE965" t="str">
            <v>Society</v>
          </cell>
          <cell r="AF965" t="str">
            <v>Regular</v>
          </cell>
          <cell r="AG965" t="str">
            <v>Finance &amp; Pay Services</v>
          </cell>
          <cell r="AI965">
            <v>34.5</v>
          </cell>
          <cell r="AJ965">
            <v>3.3333333333333335</v>
          </cell>
        </row>
        <row r="966">
          <cell r="Z966">
            <v>50078</v>
          </cell>
          <cell r="AE966" t="str">
            <v>PWU</v>
          </cell>
          <cell r="AF966" t="str">
            <v>Temporary</v>
          </cell>
          <cell r="AG966" t="str">
            <v>Finance &amp; Pay Services</v>
          </cell>
          <cell r="AI966">
            <v>34.466666666666669</v>
          </cell>
          <cell r="AJ966">
            <v>0.11666666666666667</v>
          </cell>
        </row>
        <row r="967">
          <cell r="Z967">
            <v>87608</v>
          </cell>
          <cell r="AE967" t="str">
            <v>Society</v>
          </cell>
          <cell r="AF967" t="str">
            <v>Regular</v>
          </cell>
          <cell r="AG967" t="str">
            <v>Application Management</v>
          </cell>
          <cell r="AI967">
            <v>34.463888888888889</v>
          </cell>
          <cell r="AJ967">
            <v>1.2805555555555554</v>
          </cell>
        </row>
        <row r="968">
          <cell r="Z968">
            <v>74824</v>
          </cell>
          <cell r="AE968" t="str">
            <v>Society</v>
          </cell>
          <cell r="AF968" t="str">
            <v>Temporary</v>
          </cell>
          <cell r="AG968" t="str">
            <v>Infrastructure Management</v>
          </cell>
          <cell r="AI968">
            <v>34.44166666666667</v>
          </cell>
          <cell r="AJ968">
            <v>0.73611111111111116</v>
          </cell>
        </row>
        <row r="969">
          <cell r="Z969">
            <v>52158</v>
          </cell>
          <cell r="AE969" t="str">
            <v>PWU</v>
          </cell>
          <cell r="AF969" t="str">
            <v>Regular</v>
          </cell>
          <cell r="AG969" t="str">
            <v>Finance &amp; Pay Services</v>
          </cell>
          <cell r="AI969">
            <v>34.43888888888889</v>
          </cell>
          <cell r="AJ969">
            <v>6.041666666666667</v>
          </cell>
        </row>
        <row r="970">
          <cell r="Z970">
            <v>66789</v>
          </cell>
          <cell r="AE970" t="str">
            <v>PWU</v>
          </cell>
          <cell r="AF970" t="str">
            <v>Regular</v>
          </cell>
          <cell r="AG970" t="str">
            <v>Infrastructure Management</v>
          </cell>
          <cell r="AI970">
            <v>34.397222222222226</v>
          </cell>
          <cell r="AJ970">
            <v>11.522222222222222</v>
          </cell>
        </row>
        <row r="971">
          <cell r="Z971">
            <v>49257</v>
          </cell>
          <cell r="AE971" t="str">
            <v>PWU</v>
          </cell>
          <cell r="AF971" t="str">
            <v>Regular</v>
          </cell>
          <cell r="AG971" t="str">
            <v>Finance &amp; Pay Services</v>
          </cell>
          <cell r="AI971">
            <v>34.394444444444446</v>
          </cell>
          <cell r="AJ971">
            <v>5.7249999999999996</v>
          </cell>
        </row>
        <row r="972">
          <cell r="Z972">
            <v>88912</v>
          </cell>
          <cell r="AE972" t="str">
            <v>Society</v>
          </cell>
          <cell r="AF972" t="str">
            <v>Regular</v>
          </cell>
          <cell r="AG972" t="str">
            <v>Application Management</v>
          </cell>
          <cell r="AI972">
            <v>34.283333333333331</v>
          </cell>
          <cell r="AJ972">
            <v>2.6555555555555554</v>
          </cell>
        </row>
        <row r="973">
          <cell r="Z973">
            <v>49257</v>
          </cell>
          <cell r="AE973" t="str">
            <v>PWU</v>
          </cell>
          <cell r="AF973" t="str">
            <v>Regular</v>
          </cell>
          <cell r="AG973" t="str">
            <v>Finance &amp; Pay Services</v>
          </cell>
          <cell r="AI973">
            <v>34.280555555555559</v>
          </cell>
          <cell r="AJ973">
            <v>6.5083333333333337</v>
          </cell>
        </row>
        <row r="974">
          <cell r="Z974">
            <v>62093</v>
          </cell>
          <cell r="AE974" t="str">
            <v>Society</v>
          </cell>
          <cell r="AF974" t="str">
            <v>Temporary</v>
          </cell>
          <cell r="AG974" t="str">
            <v>Application Management</v>
          </cell>
          <cell r="AI974">
            <v>34.258333333333333</v>
          </cell>
          <cell r="AJ974">
            <v>1.3388888888888888</v>
          </cell>
        </row>
        <row r="975">
          <cell r="Z975">
            <v>64128</v>
          </cell>
          <cell r="AE975" t="str">
            <v>Society</v>
          </cell>
          <cell r="AF975" t="str">
            <v>Regular</v>
          </cell>
          <cell r="AG975" t="str">
            <v>Finance &amp; Pay Services</v>
          </cell>
          <cell r="AI975">
            <v>34.25</v>
          </cell>
          <cell r="AJ975">
            <v>6.5250000000000004</v>
          </cell>
        </row>
        <row r="976">
          <cell r="Z976">
            <v>46884</v>
          </cell>
          <cell r="AE976" t="str">
            <v>PWU</v>
          </cell>
          <cell r="AF976" t="str">
            <v>Regular</v>
          </cell>
          <cell r="AG976" t="str">
            <v>Business Support</v>
          </cell>
          <cell r="AI976">
            <v>34.18611111111111</v>
          </cell>
          <cell r="AJ976">
            <v>6.3083333333333336</v>
          </cell>
        </row>
        <row r="977">
          <cell r="Z977">
            <v>55387</v>
          </cell>
          <cell r="AE977" t="str">
            <v>PWU</v>
          </cell>
          <cell r="AF977" t="str">
            <v>Regular</v>
          </cell>
          <cell r="AG977" t="str">
            <v>Finance &amp; Pay Services</v>
          </cell>
          <cell r="AI977">
            <v>34.177777777777777</v>
          </cell>
          <cell r="AJ977">
            <v>12.830555555555556</v>
          </cell>
        </row>
        <row r="978">
          <cell r="Z978">
            <v>66789</v>
          </cell>
          <cell r="AE978" t="str">
            <v>PWU</v>
          </cell>
          <cell r="AF978" t="str">
            <v>Regular</v>
          </cell>
          <cell r="AG978" t="str">
            <v>Infrastructure Management</v>
          </cell>
          <cell r="AI978">
            <v>34.138888888888886</v>
          </cell>
          <cell r="AJ978">
            <v>8.4583333333333339</v>
          </cell>
        </row>
        <row r="979">
          <cell r="Z979">
            <v>64785</v>
          </cell>
          <cell r="AE979" t="str">
            <v>PWU</v>
          </cell>
          <cell r="AF979" t="str">
            <v>Regular</v>
          </cell>
          <cell r="AG979" t="str">
            <v>Infrastructure Management</v>
          </cell>
          <cell r="AI979">
            <v>34.108333333333334</v>
          </cell>
          <cell r="AJ979">
            <v>1.3861111111111111</v>
          </cell>
        </row>
        <row r="980">
          <cell r="Z980">
            <v>78894</v>
          </cell>
          <cell r="AE980" t="str">
            <v>Society</v>
          </cell>
          <cell r="AF980" t="str">
            <v>Regular</v>
          </cell>
          <cell r="AG980" t="str">
            <v>Business Support</v>
          </cell>
          <cell r="AI980">
            <v>34.038888888888891</v>
          </cell>
          <cell r="AJ980">
            <v>2.3444444444444446</v>
          </cell>
        </row>
        <row r="981">
          <cell r="Z981">
            <v>46780</v>
          </cell>
          <cell r="AE981" t="str">
            <v>MCP</v>
          </cell>
          <cell r="AF981" t="str">
            <v>Regular</v>
          </cell>
          <cell r="AG981" t="str">
            <v>Business Support</v>
          </cell>
          <cell r="AI981">
            <v>34.036111111111111</v>
          </cell>
          <cell r="AJ981">
            <v>4.5250000000000004</v>
          </cell>
        </row>
        <row r="982">
          <cell r="Z982">
            <v>79938</v>
          </cell>
          <cell r="AE982" t="str">
            <v>Society</v>
          </cell>
          <cell r="AF982" t="str">
            <v>Regular</v>
          </cell>
          <cell r="AG982" t="str">
            <v>Application Management</v>
          </cell>
          <cell r="AI982">
            <v>33.972222222222221</v>
          </cell>
          <cell r="AJ982">
            <v>1.6694444444444445</v>
          </cell>
        </row>
        <row r="983">
          <cell r="Z983">
            <v>49257</v>
          </cell>
          <cell r="AE983" t="str">
            <v>PWU</v>
          </cell>
          <cell r="AF983" t="str">
            <v>Regular</v>
          </cell>
          <cell r="AG983" t="str">
            <v>Finance &amp; Pay Services</v>
          </cell>
          <cell r="AI983">
            <v>33.950000000000003</v>
          </cell>
          <cell r="AJ983">
            <v>12.963888888888889</v>
          </cell>
        </row>
        <row r="984">
          <cell r="Z984">
            <v>78894</v>
          </cell>
          <cell r="AE984" t="str">
            <v>Society</v>
          </cell>
          <cell r="AF984" t="str">
            <v>Regular</v>
          </cell>
          <cell r="AG984" t="str">
            <v>Business Support</v>
          </cell>
          <cell r="AI984">
            <v>33.902777777777779</v>
          </cell>
          <cell r="AJ984">
            <v>2.4583333333333335</v>
          </cell>
        </row>
        <row r="985">
          <cell r="Z985">
            <v>75816</v>
          </cell>
          <cell r="AE985" t="str">
            <v>Society</v>
          </cell>
          <cell r="AF985" t="str">
            <v>Regular</v>
          </cell>
          <cell r="AG985" t="str">
            <v>Application Management</v>
          </cell>
          <cell r="AI985">
            <v>33.81111111111111</v>
          </cell>
          <cell r="AJ985">
            <v>1.6694444444444445</v>
          </cell>
        </row>
        <row r="986">
          <cell r="Z986">
            <v>43685</v>
          </cell>
          <cell r="AE986" t="str">
            <v>PWU</v>
          </cell>
          <cell r="AF986" t="str">
            <v>Regular</v>
          </cell>
          <cell r="AG986" t="str">
            <v>CSO</v>
          </cell>
          <cell r="AI986">
            <v>33.741666666666667</v>
          </cell>
          <cell r="AJ986">
            <v>15.886111111111111</v>
          </cell>
        </row>
        <row r="987">
          <cell r="Z987">
            <v>84216</v>
          </cell>
          <cell r="AE987" t="str">
            <v>Society</v>
          </cell>
          <cell r="AF987" t="str">
            <v>Regular</v>
          </cell>
          <cell r="AG987" t="str">
            <v>Application Management</v>
          </cell>
          <cell r="AI987">
            <v>33.713888888888889</v>
          </cell>
          <cell r="AJ987">
            <v>3.7166666666666668</v>
          </cell>
        </row>
        <row r="988">
          <cell r="Z988">
            <v>62781</v>
          </cell>
          <cell r="AE988" t="str">
            <v>PWU</v>
          </cell>
          <cell r="AF988" t="str">
            <v>Regular</v>
          </cell>
          <cell r="AG988" t="str">
            <v>Infrastructure Management</v>
          </cell>
          <cell r="AI988">
            <v>33.380555555555553</v>
          </cell>
          <cell r="AJ988">
            <v>1.1944444444444444</v>
          </cell>
        </row>
        <row r="989">
          <cell r="Z989">
            <v>65820</v>
          </cell>
          <cell r="AE989" t="str">
            <v>PWU</v>
          </cell>
          <cell r="AF989" t="str">
            <v>Regular</v>
          </cell>
          <cell r="AG989" t="str">
            <v>Infrastructure Management</v>
          </cell>
          <cell r="AI989">
            <v>33.37777777777778</v>
          </cell>
          <cell r="AJ989">
            <v>2.9361111111111109</v>
          </cell>
        </row>
        <row r="990">
          <cell r="Z990">
            <v>85469</v>
          </cell>
          <cell r="AE990" t="str">
            <v>Society</v>
          </cell>
          <cell r="AF990" t="str">
            <v>Temporary</v>
          </cell>
          <cell r="AG990" t="str">
            <v>Infrastructure Management</v>
          </cell>
          <cell r="AI990">
            <v>33.31111111111111</v>
          </cell>
          <cell r="AJ990">
            <v>0.67777777777777781</v>
          </cell>
        </row>
        <row r="991">
          <cell r="Z991">
            <v>55407</v>
          </cell>
          <cell r="AE991" t="str">
            <v>PWU</v>
          </cell>
          <cell r="AF991" t="str">
            <v>Temporary</v>
          </cell>
          <cell r="AG991" t="str">
            <v>Infrastructure Management</v>
          </cell>
          <cell r="AI991">
            <v>33.30833333333333</v>
          </cell>
          <cell r="AJ991">
            <v>1.2694444444444444</v>
          </cell>
        </row>
        <row r="992">
          <cell r="Z992">
            <v>49257</v>
          </cell>
          <cell r="AE992" t="str">
            <v>PWU</v>
          </cell>
          <cell r="AF992" t="str">
            <v>Regular</v>
          </cell>
          <cell r="AG992" t="str">
            <v>Finance &amp; Pay Services</v>
          </cell>
          <cell r="AI992">
            <v>33.297222222222224</v>
          </cell>
          <cell r="AJ992">
            <v>4.3361111111111112</v>
          </cell>
        </row>
        <row r="993">
          <cell r="Z993">
            <v>49257</v>
          </cell>
          <cell r="AE993" t="str">
            <v>PWU</v>
          </cell>
          <cell r="AF993" t="str">
            <v>Regular</v>
          </cell>
          <cell r="AG993" t="str">
            <v>Settlements</v>
          </cell>
          <cell r="AI993">
            <v>33.297222222222224</v>
          </cell>
          <cell r="AJ993">
            <v>5.6138888888888889</v>
          </cell>
        </row>
        <row r="994">
          <cell r="Z994">
            <v>49257</v>
          </cell>
          <cell r="AE994" t="str">
            <v>PWU</v>
          </cell>
          <cell r="AF994" t="str">
            <v>Regular</v>
          </cell>
          <cell r="AG994" t="str">
            <v>CSO</v>
          </cell>
          <cell r="AI994">
            <v>33.291666666666664</v>
          </cell>
          <cell r="AJ994">
            <v>2.9833333333333334</v>
          </cell>
        </row>
        <row r="995">
          <cell r="Z995">
            <v>72580</v>
          </cell>
          <cell r="AE995" t="str">
            <v>Society</v>
          </cell>
          <cell r="AF995" t="str">
            <v>Regular</v>
          </cell>
          <cell r="AG995" t="str">
            <v>Application Management</v>
          </cell>
          <cell r="AI995">
            <v>33.274999999999999</v>
          </cell>
          <cell r="AJ995">
            <v>3.4277777777777776</v>
          </cell>
        </row>
        <row r="996">
          <cell r="Z996">
            <v>49257</v>
          </cell>
          <cell r="AE996" t="str">
            <v>PWU</v>
          </cell>
          <cell r="AF996" t="str">
            <v>Regular</v>
          </cell>
          <cell r="AG996" t="str">
            <v>Finance &amp; Pay Services</v>
          </cell>
          <cell r="AI996">
            <v>33.272222222222226</v>
          </cell>
          <cell r="AJ996">
            <v>6.3416666666666668</v>
          </cell>
        </row>
        <row r="997">
          <cell r="Z997">
            <v>49257</v>
          </cell>
          <cell r="AE997" t="str">
            <v>PWU</v>
          </cell>
          <cell r="AF997" t="str">
            <v>Regular</v>
          </cell>
          <cell r="AG997" t="str">
            <v>Finance &amp; Pay Services</v>
          </cell>
          <cell r="AI997">
            <v>33.266666666666666</v>
          </cell>
          <cell r="AJ997">
            <v>6.083333333333333</v>
          </cell>
        </row>
        <row r="998">
          <cell r="Z998">
            <v>49257</v>
          </cell>
          <cell r="AE998" t="str">
            <v>PWU</v>
          </cell>
          <cell r="AF998" t="str">
            <v>Regular</v>
          </cell>
          <cell r="AG998" t="str">
            <v>Finance &amp; Pay Services</v>
          </cell>
          <cell r="AI998">
            <v>33.255555555555553</v>
          </cell>
          <cell r="AJ998">
            <v>6.0083333333333337</v>
          </cell>
        </row>
        <row r="999">
          <cell r="Z999">
            <v>66789</v>
          </cell>
          <cell r="AE999" t="str">
            <v>PWU</v>
          </cell>
          <cell r="AF999" t="str">
            <v>Regular</v>
          </cell>
          <cell r="AG999" t="str">
            <v>Infrastructure Management</v>
          </cell>
          <cell r="AI999">
            <v>33.24722222222222</v>
          </cell>
          <cell r="AJ999">
            <v>2.9222222222222221</v>
          </cell>
        </row>
        <row r="1000">
          <cell r="Z1000">
            <v>87608</v>
          </cell>
          <cell r="AE1000" t="str">
            <v>Society</v>
          </cell>
          <cell r="AF1000" t="str">
            <v>Regular</v>
          </cell>
          <cell r="AG1000" t="str">
            <v>Infrastructure Management</v>
          </cell>
          <cell r="AI1000">
            <v>33.236111111111114</v>
          </cell>
          <cell r="AJ1000">
            <v>1.3</v>
          </cell>
        </row>
        <row r="1001">
          <cell r="Z1001">
            <v>58659</v>
          </cell>
          <cell r="AE1001" t="str">
            <v>PWU</v>
          </cell>
          <cell r="AF1001" t="str">
            <v>Regular</v>
          </cell>
          <cell r="AG1001" t="str">
            <v>CSO</v>
          </cell>
          <cell r="AI1001">
            <v>33.18611111111111</v>
          </cell>
          <cell r="AJ1001">
            <v>5.2805555555555559</v>
          </cell>
        </row>
        <row r="1002">
          <cell r="Z1002">
            <v>53725</v>
          </cell>
          <cell r="AE1002" t="str">
            <v>PWU</v>
          </cell>
          <cell r="AF1002" t="str">
            <v>Regular</v>
          </cell>
          <cell r="AG1002" t="str">
            <v>Business Support</v>
          </cell>
          <cell r="AI1002">
            <v>33.130555555555553</v>
          </cell>
          <cell r="AJ1002">
            <v>6.3305555555555557</v>
          </cell>
        </row>
        <row r="1003">
          <cell r="Z1003">
            <v>67832</v>
          </cell>
          <cell r="AE1003" t="str">
            <v>Society</v>
          </cell>
          <cell r="AF1003" t="str">
            <v>Regular</v>
          </cell>
          <cell r="AG1003" t="str">
            <v>Application Management</v>
          </cell>
          <cell r="AI1003">
            <v>33.111111111111114</v>
          </cell>
          <cell r="AJ1003">
            <v>3.2194444444444446</v>
          </cell>
        </row>
        <row r="1004">
          <cell r="Z1004">
            <v>79938</v>
          </cell>
          <cell r="AE1004" t="str">
            <v>Society</v>
          </cell>
          <cell r="AF1004" t="str">
            <v>Regular</v>
          </cell>
          <cell r="AG1004" t="str">
            <v>Infrastructure Management</v>
          </cell>
          <cell r="AI1004">
            <v>33.06666666666667</v>
          </cell>
          <cell r="AJ1004">
            <v>12.327777777777778</v>
          </cell>
        </row>
        <row r="1005">
          <cell r="Z1005">
            <v>87000</v>
          </cell>
          <cell r="AE1005" t="str">
            <v>MCP</v>
          </cell>
          <cell r="AF1005" t="str">
            <v>Regular</v>
          </cell>
          <cell r="AG1005" t="str">
            <v>Finance &amp; Pay Services</v>
          </cell>
          <cell r="AI1005">
            <v>33.06111111111111</v>
          </cell>
          <cell r="AJ1005">
            <v>8.1305555555555564</v>
          </cell>
        </row>
        <row r="1006">
          <cell r="Z1006">
            <v>79938</v>
          </cell>
          <cell r="AE1006" t="str">
            <v>Society</v>
          </cell>
          <cell r="AF1006" t="str">
            <v>Regular</v>
          </cell>
          <cell r="AG1006" t="str">
            <v>Application Management</v>
          </cell>
          <cell r="AI1006">
            <v>33.036111111111111</v>
          </cell>
          <cell r="AJ1006">
            <v>2.6861111111111109</v>
          </cell>
        </row>
        <row r="1007">
          <cell r="Z1007">
            <v>76546</v>
          </cell>
          <cell r="AE1007" t="str">
            <v>Society</v>
          </cell>
          <cell r="AF1007" t="str">
            <v>Regular</v>
          </cell>
          <cell r="AG1007" t="str">
            <v>Project Delivery</v>
          </cell>
          <cell r="AI1007">
            <v>33.00277777777778</v>
          </cell>
          <cell r="AJ1007">
            <v>1.9166666666666667</v>
          </cell>
        </row>
        <row r="1008">
          <cell r="Z1008">
            <v>89747</v>
          </cell>
          <cell r="AE1008" t="str">
            <v>Society</v>
          </cell>
          <cell r="AF1008" t="str">
            <v>Regular</v>
          </cell>
          <cell r="AG1008" t="str">
            <v>Finance &amp; Pay Services</v>
          </cell>
          <cell r="AI1008">
            <v>32.988888888888887</v>
          </cell>
          <cell r="AJ1008">
            <v>1.2527777777777778</v>
          </cell>
        </row>
        <row r="1009">
          <cell r="Z1009">
            <v>74981</v>
          </cell>
          <cell r="AE1009" t="str">
            <v>Society</v>
          </cell>
          <cell r="AF1009" t="str">
            <v>Regular</v>
          </cell>
          <cell r="AG1009" t="str">
            <v>Application Management</v>
          </cell>
          <cell r="AI1009">
            <v>32.975000000000001</v>
          </cell>
          <cell r="AJ1009">
            <v>1.5944444444444446</v>
          </cell>
        </row>
        <row r="1010">
          <cell r="Z1010">
            <v>49257</v>
          </cell>
          <cell r="AE1010" t="str">
            <v>PWU</v>
          </cell>
          <cell r="AF1010" t="str">
            <v>Regular</v>
          </cell>
          <cell r="AG1010" t="str">
            <v>Finance &amp; Pay Services</v>
          </cell>
          <cell r="AI1010">
            <v>32.963888888888889</v>
          </cell>
          <cell r="AJ1010">
            <v>5.7750000000000004</v>
          </cell>
        </row>
        <row r="1011">
          <cell r="Z1011">
            <v>74981</v>
          </cell>
          <cell r="AE1011" t="str">
            <v>Society</v>
          </cell>
          <cell r="AF1011" t="str">
            <v>Regular</v>
          </cell>
          <cell r="AG1011" t="str">
            <v>Application Management</v>
          </cell>
          <cell r="AI1011">
            <v>32.902777777777779</v>
          </cell>
          <cell r="AJ1011">
            <v>3.6111111111111112</v>
          </cell>
        </row>
        <row r="1012">
          <cell r="Z1012">
            <v>49257</v>
          </cell>
          <cell r="AE1012" t="str">
            <v>PWU</v>
          </cell>
          <cell r="AF1012" t="str">
            <v>Regular</v>
          </cell>
          <cell r="AG1012" t="str">
            <v>Finance &amp; Pay Services</v>
          </cell>
          <cell r="AI1012">
            <v>32.9</v>
          </cell>
          <cell r="AJ1012">
            <v>4.3361111111111112</v>
          </cell>
        </row>
        <row r="1013">
          <cell r="Z1013">
            <v>58659</v>
          </cell>
          <cell r="AE1013" t="str">
            <v>PWU</v>
          </cell>
          <cell r="AF1013" t="str">
            <v>Regular</v>
          </cell>
          <cell r="AG1013" t="str">
            <v>Infrastructure Management</v>
          </cell>
          <cell r="AI1013">
            <v>32.886111111111113</v>
          </cell>
          <cell r="AJ1013">
            <v>3.5555555555555554</v>
          </cell>
        </row>
        <row r="1014">
          <cell r="Z1014">
            <v>62781</v>
          </cell>
          <cell r="AE1014" t="str">
            <v>PWU</v>
          </cell>
          <cell r="AF1014" t="str">
            <v>Temporary</v>
          </cell>
          <cell r="AG1014" t="str">
            <v>Infrastructure Management</v>
          </cell>
          <cell r="AI1014">
            <v>32.87777777777778</v>
          </cell>
          <cell r="AJ1014">
            <v>0.33055555555555555</v>
          </cell>
        </row>
        <row r="1015">
          <cell r="Z1015">
            <v>69189</v>
          </cell>
          <cell r="AE1015" t="str">
            <v>Society</v>
          </cell>
          <cell r="AF1015" t="str">
            <v>Regular</v>
          </cell>
          <cell r="AG1015" t="str">
            <v>Finance &amp; Pay Services</v>
          </cell>
          <cell r="AI1015">
            <v>32.797222222222224</v>
          </cell>
          <cell r="AJ1015">
            <v>3.6305555555555555</v>
          </cell>
        </row>
        <row r="1016">
          <cell r="Z1016">
            <v>76598</v>
          </cell>
          <cell r="AE1016" t="str">
            <v>Society</v>
          </cell>
          <cell r="AF1016" t="str">
            <v>Regular</v>
          </cell>
          <cell r="AG1016" t="str">
            <v>Infrastructure Management</v>
          </cell>
          <cell r="AI1016">
            <v>32.769444444444446</v>
          </cell>
          <cell r="AJ1016">
            <v>3.0861111111111112</v>
          </cell>
        </row>
        <row r="1017">
          <cell r="Z1017">
            <v>91156</v>
          </cell>
          <cell r="AE1017" t="str">
            <v>Society</v>
          </cell>
          <cell r="AF1017" t="str">
            <v>Temporary</v>
          </cell>
          <cell r="AG1017" t="str">
            <v>Settlements</v>
          </cell>
          <cell r="AI1017">
            <v>32.761111111111113</v>
          </cell>
          <cell r="AJ1017">
            <v>1.175</v>
          </cell>
        </row>
        <row r="1018">
          <cell r="Z1018">
            <v>62781</v>
          </cell>
          <cell r="AE1018" t="str">
            <v>PWU</v>
          </cell>
          <cell r="AF1018" t="str">
            <v>Regular</v>
          </cell>
          <cell r="AG1018" t="str">
            <v>Infrastructure Management</v>
          </cell>
          <cell r="AI1018">
            <v>32.744444444444447</v>
          </cell>
          <cell r="AJ1018">
            <v>3.2472222222222222</v>
          </cell>
        </row>
        <row r="1019">
          <cell r="Z1019">
            <v>56812</v>
          </cell>
          <cell r="AE1019" t="str">
            <v>PWU</v>
          </cell>
          <cell r="AF1019" t="str">
            <v>Regular</v>
          </cell>
          <cell r="AG1019" t="str">
            <v>Supply Management Services</v>
          </cell>
          <cell r="AI1019">
            <v>32.725000000000001</v>
          </cell>
          <cell r="AJ1019">
            <v>4.2750000000000004</v>
          </cell>
        </row>
        <row r="1020">
          <cell r="Z1020">
            <v>61362</v>
          </cell>
          <cell r="AE1020" t="str">
            <v>Society</v>
          </cell>
          <cell r="AF1020" t="str">
            <v>Temporary</v>
          </cell>
          <cell r="AG1020" t="str">
            <v>Application Management</v>
          </cell>
          <cell r="AI1020">
            <v>32.722222222222221</v>
          </cell>
          <cell r="AJ1020">
            <v>1.2694444444444444</v>
          </cell>
        </row>
        <row r="1021">
          <cell r="Z1021">
            <v>90999</v>
          </cell>
          <cell r="AE1021" t="str">
            <v>Society</v>
          </cell>
          <cell r="AF1021" t="str">
            <v>Regular</v>
          </cell>
          <cell r="AG1021" t="str">
            <v>Business Support</v>
          </cell>
          <cell r="AI1021">
            <v>32.530555555555559</v>
          </cell>
          <cell r="AJ1021">
            <v>2.0583333333333331</v>
          </cell>
        </row>
        <row r="1022">
          <cell r="Z1022">
            <v>72163</v>
          </cell>
          <cell r="AE1022" t="str">
            <v>Society</v>
          </cell>
          <cell r="AF1022" t="str">
            <v>Temporary</v>
          </cell>
          <cell r="AG1022" t="str">
            <v>Application Management</v>
          </cell>
          <cell r="AI1022">
            <v>32.461111111111109</v>
          </cell>
          <cell r="AJ1022">
            <v>0.50277777777777777</v>
          </cell>
        </row>
        <row r="1023">
          <cell r="Z1023">
            <v>58659</v>
          </cell>
          <cell r="AE1023" t="str">
            <v>PWU</v>
          </cell>
          <cell r="AF1023" t="str">
            <v>Regular</v>
          </cell>
          <cell r="AG1023" t="str">
            <v>Finance &amp; Pay Services</v>
          </cell>
          <cell r="AI1023">
            <v>32.391666666666666</v>
          </cell>
          <cell r="AJ1023">
            <v>5.7833333333333332</v>
          </cell>
        </row>
        <row r="1024">
          <cell r="Z1024">
            <v>58659</v>
          </cell>
          <cell r="AE1024" t="str">
            <v>PWU</v>
          </cell>
          <cell r="AF1024" t="str">
            <v>Regular</v>
          </cell>
          <cell r="AG1024" t="str">
            <v>Infrastructure Management</v>
          </cell>
          <cell r="AI1024">
            <v>32.291666666666664</v>
          </cell>
          <cell r="AJ1024">
            <v>6.4944444444444445</v>
          </cell>
        </row>
        <row r="1025">
          <cell r="Z1025">
            <v>68406</v>
          </cell>
          <cell r="AE1025" t="str">
            <v>Society</v>
          </cell>
          <cell r="AF1025" t="str">
            <v>Regular</v>
          </cell>
          <cell r="AG1025" t="str">
            <v>Infrastructure Management</v>
          </cell>
          <cell r="AI1025">
            <v>32.238888888888887</v>
          </cell>
          <cell r="AJ1025">
            <v>3.3361111111111112</v>
          </cell>
        </row>
        <row r="1026">
          <cell r="Z1026">
            <v>47687.56</v>
          </cell>
          <cell r="AE1026" t="str">
            <v>MCP</v>
          </cell>
          <cell r="AF1026" t="str">
            <v>Regular</v>
          </cell>
          <cell r="AG1026" t="str">
            <v>Business Support</v>
          </cell>
          <cell r="AI1026">
            <v>32.225000000000001</v>
          </cell>
          <cell r="AJ1026">
            <v>4.3361111111111112</v>
          </cell>
        </row>
        <row r="1027">
          <cell r="Z1027">
            <v>60162</v>
          </cell>
          <cell r="AE1027" t="str">
            <v>Society</v>
          </cell>
          <cell r="AF1027" t="str">
            <v>Regular</v>
          </cell>
          <cell r="AG1027" t="str">
            <v>Business Support</v>
          </cell>
          <cell r="AI1027">
            <v>32.211111111111109</v>
          </cell>
          <cell r="AJ1027">
            <v>5.7833333333333332</v>
          </cell>
        </row>
        <row r="1028">
          <cell r="Z1028">
            <v>65432</v>
          </cell>
          <cell r="AE1028" t="str">
            <v>Society</v>
          </cell>
          <cell r="AF1028" t="str">
            <v>Regular</v>
          </cell>
          <cell r="AG1028" t="str">
            <v>Application Management</v>
          </cell>
          <cell r="AI1028">
            <v>32.163888888888891</v>
          </cell>
          <cell r="AJ1028">
            <v>4.4305555555555554</v>
          </cell>
        </row>
        <row r="1029">
          <cell r="Z1029">
            <v>73415</v>
          </cell>
          <cell r="AE1029" t="str">
            <v>Society</v>
          </cell>
          <cell r="AF1029" t="str">
            <v>Regular</v>
          </cell>
          <cell r="AG1029" t="str">
            <v>Infrastructure Management</v>
          </cell>
          <cell r="AI1029">
            <v>32.161111111111111</v>
          </cell>
          <cell r="AJ1029">
            <v>3.3527777777777779</v>
          </cell>
        </row>
        <row r="1030">
          <cell r="Z1030">
            <v>52158</v>
          </cell>
          <cell r="AE1030" t="str">
            <v>PWU</v>
          </cell>
          <cell r="AF1030" t="str">
            <v>Regular</v>
          </cell>
          <cell r="AG1030" t="str">
            <v>Finance &amp; Pay Services</v>
          </cell>
          <cell r="AI1030">
            <v>32.133333333333333</v>
          </cell>
          <cell r="AJ1030">
            <v>4.427777777777778</v>
          </cell>
        </row>
        <row r="1031">
          <cell r="Z1031">
            <v>49257</v>
          </cell>
          <cell r="AE1031" t="str">
            <v>PWU</v>
          </cell>
          <cell r="AF1031" t="str">
            <v>Regular</v>
          </cell>
          <cell r="AG1031" t="str">
            <v>CSO</v>
          </cell>
          <cell r="AI1031">
            <v>32.116666666666667</v>
          </cell>
          <cell r="AJ1031">
            <v>2.4972222222222222</v>
          </cell>
        </row>
        <row r="1032">
          <cell r="Z1032">
            <v>69919</v>
          </cell>
          <cell r="AE1032" t="str">
            <v>Society</v>
          </cell>
          <cell r="AF1032" t="str">
            <v>Temporary</v>
          </cell>
          <cell r="AG1032" t="str">
            <v>Application Management</v>
          </cell>
          <cell r="AI1032">
            <v>32.111111111111114</v>
          </cell>
          <cell r="AJ1032">
            <v>0.21666666666666667</v>
          </cell>
        </row>
        <row r="1033">
          <cell r="Z1033">
            <v>58659</v>
          </cell>
          <cell r="AE1033" t="str">
            <v>PWU</v>
          </cell>
          <cell r="AF1033" t="str">
            <v>Regular</v>
          </cell>
          <cell r="AG1033" t="str">
            <v>Finance &amp; Pay Services</v>
          </cell>
          <cell r="AI1033">
            <v>32.069444444444443</v>
          </cell>
          <cell r="AJ1033">
            <v>6.4944444444444445</v>
          </cell>
        </row>
        <row r="1034">
          <cell r="Z1034">
            <v>82077</v>
          </cell>
          <cell r="AE1034" t="str">
            <v>Society</v>
          </cell>
          <cell r="AF1034" t="str">
            <v>Regular</v>
          </cell>
          <cell r="AG1034" t="str">
            <v>Supply Management Services</v>
          </cell>
          <cell r="AI1034">
            <v>32.00277777777778</v>
          </cell>
          <cell r="AJ1034">
            <v>2.9944444444444445</v>
          </cell>
        </row>
        <row r="1035">
          <cell r="Z1035">
            <v>76598</v>
          </cell>
          <cell r="AE1035" t="str">
            <v>Society</v>
          </cell>
          <cell r="AF1035" t="str">
            <v>Regular</v>
          </cell>
          <cell r="AG1035" t="str">
            <v>Infrastructure Management</v>
          </cell>
          <cell r="AI1035">
            <v>31.969444444444445</v>
          </cell>
          <cell r="AJ1035">
            <v>2.3361111111111112</v>
          </cell>
        </row>
        <row r="1036">
          <cell r="Z1036">
            <v>36316</v>
          </cell>
          <cell r="AE1036" t="str">
            <v>MCP</v>
          </cell>
          <cell r="AF1036" t="str">
            <v>Temporary</v>
          </cell>
          <cell r="AG1036" t="str">
            <v>Supply Management Services</v>
          </cell>
          <cell r="AI1036">
            <v>31.969444444444445</v>
          </cell>
          <cell r="AJ1036">
            <v>0.15833333333333333</v>
          </cell>
        </row>
        <row r="1037">
          <cell r="Z1037">
            <v>58659</v>
          </cell>
          <cell r="AE1037" t="str">
            <v>PWU</v>
          </cell>
          <cell r="AF1037" t="str">
            <v>Regular</v>
          </cell>
          <cell r="AG1037" t="str">
            <v>Finance &amp; Pay Services</v>
          </cell>
          <cell r="AI1037">
            <v>31.919444444444444</v>
          </cell>
          <cell r="AJ1037">
            <v>5.7750000000000004</v>
          </cell>
        </row>
        <row r="1038">
          <cell r="Z1038">
            <v>95000</v>
          </cell>
          <cell r="AE1038" t="str">
            <v>MCP</v>
          </cell>
          <cell r="AF1038" t="str">
            <v>Regular</v>
          </cell>
          <cell r="AG1038" t="str">
            <v>Infrastructure Management</v>
          </cell>
          <cell r="AI1038">
            <v>31.8</v>
          </cell>
          <cell r="AJ1038">
            <v>1.5916666666666666</v>
          </cell>
        </row>
        <row r="1039">
          <cell r="Z1039">
            <v>87190</v>
          </cell>
          <cell r="AE1039" t="str">
            <v>Society</v>
          </cell>
          <cell r="AF1039" t="str">
            <v>Regular</v>
          </cell>
          <cell r="AG1039" t="str">
            <v>Application Management</v>
          </cell>
          <cell r="AI1039">
            <v>31.791666666666668</v>
          </cell>
          <cell r="AJ1039">
            <v>4.0666666666666664</v>
          </cell>
        </row>
        <row r="1040">
          <cell r="Z1040">
            <v>52158</v>
          </cell>
          <cell r="AE1040" t="str">
            <v>PWU</v>
          </cell>
          <cell r="AF1040" t="str">
            <v>Regular</v>
          </cell>
          <cell r="AG1040" t="str">
            <v>Finance &amp; Pay Services</v>
          </cell>
          <cell r="AI1040">
            <v>31.736111111111111</v>
          </cell>
          <cell r="AJ1040">
            <v>4.572222222222222</v>
          </cell>
        </row>
        <row r="1041">
          <cell r="Z1041">
            <v>73989</v>
          </cell>
          <cell r="AE1041" t="str">
            <v>Society</v>
          </cell>
          <cell r="AF1041" t="str">
            <v>Regular</v>
          </cell>
          <cell r="AG1041" t="str">
            <v>Infrastructure Management</v>
          </cell>
          <cell r="AI1041">
            <v>31.736111111111111</v>
          </cell>
          <cell r="AJ1041">
            <v>1.7666666666666666</v>
          </cell>
        </row>
        <row r="1042">
          <cell r="Z1042">
            <v>49257</v>
          </cell>
          <cell r="AE1042" t="str">
            <v>PWU</v>
          </cell>
          <cell r="AF1042" t="str">
            <v>Regular</v>
          </cell>
          <cell r="AG1042" t="str">
            <v>CSO</v>
          </cell>
          <cell r="AI1042">
            <v>31.719444444444445</v>
          </cell>
          <cell r="AJ1042">
            <v>2.4972222222222222</v>
          </cell>
        </row>
        <row r="1043">
          <cell r="Z1043">
            <v>109262</v>
          </cell>
          <cell r="AE1043" t="str">
            <v>Society</v>
          </cell>
          <cell r="AF1043" t="str">
            <v>Regular</v>
          </cell>
          <cell r="AG1043" t="str">
            <v>Business Support</v>
          </cell>
          <cell r="AI1043">
            <v>31.68611111111111</v>
          </cell>
          <cell r="AJ1043">
            <v>2.1138888888888889</v>
          </cell>
        </row>
        <row r="1044">
          <cell r="Z1044">
            <v>88400</v>
          </cell>
          <cell r="AE1044" t="str">
            <v>MCP</v>
          </cell>
          <cell r="AF1044" t="str">
            <v>Regular</v>
          </cell>
          <cell r="AG1044" t="str">
            <v>Infrastructure Management</v>
          </cell>
          <cell r="AI1044">
            <v>31.625</v>
          </cell>
          <cell r="AJ1044">
            <v>2.0583333333333331</v>
          </cell>
        </row>
        <row r="1045">
          <cell r="Z1045">
            <v>66789</v>
          </cell>
          <cell r="AE1045" t="str">
            <v>PWU</v>
          </cell>
          <cell r="AF1045" t="str">
            <v>Regular</v>
          </cell>
          <cell r="AG1045" t="str">
            <v>Infrastructure Management</v>
          </cell>
          <cell r="AI1045">
            <v>31.613888888888887</v>
          </cell>
          <cell r="AJ1045">
            <v>4.052777777777778</v>
          </cell>
        </row>
        <row r="1046">
          <cell r="Z1046">
            <v>79781</v>
          </cell>
          <cell r="AE1046" t="str">
            <v>Society</v>
          </cell>
          <cell r="AF1046" t="str">
            <v>Regular</v>
          </cell>
          <cell r="AG1046" t="str">
            <v>Application Management</v>
          </cell>
          <cell r="AI1046">
            <v>31.574999999999999</v>
          </cell>
          <cell r="AJ1046">
            <v>3.3027777777777776</v>
          </cell>
        </row>
        <row r="1047">
          <cell r="Z1047">
            <v>63606</v>
          </cell>
          <cell r="AE1047" t="str">
            <v>Society</v>
          </cell>
          <cell r="AF1047" t="str">
            <v>Regular</v>
          </cell>
          <cell r="AG1047" t="str">
            <v>Application Management</v>
          </cell>
          <cell r="AI1047">
            <v>31.547222222222221</v>
          </cell>
          <cell r="AJ1047">
            <v>2.4527777777777779</v>
          </cell>
        </row>
        <row r="1048">
          <cell r="Z1048">
            <v>55139</v>
          </cell>
          <cell r="AE1048" t="str">
            <v>Society</v>
          </cell>
          <cell r="AF1048" t="str">
            <v>Regular</v>
          </cell>
          <cell r="AG1048" t="str">
            <v>Finance &amp; Pay Services</v>
          </cell>
          <cell r="AI1048">
            <v>31.419444444444444</v>
          </cell>
          <cell r="AJ1048">
            <v>5.6</v>
          </cell>
        </row>
        <row r="1049">
          <cell r="Z1049">
            <v>63606</v>
          </cell>
          <cell r="AE1049" t="str">
            <v>Society</v>
          </cell>
          <cell r="AF1049" t="str">
            <v>Regular</v>
          </cell>
          <cell r="AG1049" t="str">
            <v>Application Management</v>
          </cell>
          <cell r="AI1049">
            <v>31.316666666666666</v>
          </cell>
          <cell r="AJ1049">
            <v>3.9666666666666668</v>
          </cell>
        </row>
        <row r="1050">
          <cell r="Z1050">
            <v>76598</v>
          </cell>
          <cell r="AE1050" t="str">
            <v>Society</v>
          </cell>
          <cell r="AF1050" t="str">
            <v>Regular</v>
          </cell>
          <cell r="AG1050" t="str">
            <v>Application Management</v>
          </cell>
          <cell r="AI1050">
            <v>31.291666666666668</v>
          </cell>
          <cell r="AJ1050">
            <v>3.2944444444444443</v>
          </cell>
        </row>
        <row r="1051">
          <cell r="Z1051">
            <v>50078</v>
          </cell>
          <cell r="AE1051" t="str">
            <v>PWU</v>
          </cell>
          <cell r="AF1051" t="str">
            <v>Temporary</v>
          </cell>
          <cell r="AG1051" t="str">
            <v>Finance &amp; Pay Services</v>
          </cell>
          <cell r="AI1051">
            <v>31.272222222222222</v>
          </cell>
          <cell r="AJ1051">
            <v>0.92777777777777781</v>
          </cell>
        </row>
        <row r="1052">
          <cell r="Z1052">
            <v>58659</v>
          </cell>
          <cell r="AE1052" t="str">
            <v>PWU</v>
          </cell>
          <cell r="AF1052" t="str">
            <v>Regular</v>
          </cell>
          <cell r="AG1052" t="str">
            <v>Finance &amp; Pay Services</v>
          </cell>
          <cell r="AI1052">
            <v>31.213888888888889</v>
          </cell>
          <cell r="AJ1052">
            <v>6.3388888888888886</v>
          </cell>
        </row>
        <row r="1053">
          <cell r="Z1053">
            <v>52158</v>
          </cell>
          <cell r="AE1053" t="str">
            <v>PWU</v>
          </cell>
          <cell r="AF1053" t="str">
            <v>Regular</v>
          </cell>
          <cell r="AG1053" t="str">
            <v>Finance &amp; Pay Services</v>
          </cell>
          <cell r="AI1053">
            <v>31.133333333333333</v>
          </cell>
          <cell r="AJ1053">
            <v>4.8083333333333336</v>
          </cell>
        </row>
        <row r="1054">
          <cell r="Z1054">
            <v>84216</v>
          </cell>
          <cell r="AE1054" t="str">
            <v>Society</v>
          </cell>
          <cell r="AF1054" t="str">
            <v>Regular</v>
          </cell>
          <cell r="AG1054" t="str">
            <v>Infrastructure Management</v>
          </cell>
          <cell r="AI1054">
            <v>31.133333333333333</v>
          </cell>
          <cell r="AJ1054">
            <v>1.9361111111111111</v>
          </cell>
        </row>
        <row r="1055">
          <cell r="Z1055">
            <v>59849</v>
          </cell>
          <cell r="AE1055" t="str">
            <v>Society</v>
          </cell>
          <cell r="AF1055" t="str">
            <v>Temporary</v>
          </cell>
          <cell r="AG1055" t="str">
            <v>Application Management</v>
          </cell>
          <cell r="AI1055">
            <v>31.127777777777776</v>
          </cell>
          <cell r="AJ1055">
            <v>1.1277777777777778</v>
          </cell>
        </row>
        <row r="1056">
          <cell r="Z1056">
            <v>49257</v>
          </cell>
          <cell r="AE1056" t="str">
            <v>PWU</v>
          </cell>
          <cell r="AF1056" t="str">
            <v>Regular</v>
          </cell>
          <cell r="AG1056" t="str">
            <v>Finance &amp; Pay Services</v>
          </cell>
          <cell r="AI1056">
            <v>31.036111111111111</v>
          </cell>
          <cell r="AJ1056">
            <v>4.5027777777777782</v>
          </cell>
        </row>
        <row r="1057">
          <cell r="Z1057">
            <v>58659</v>
          </cell>
          <cell r="AE1057" t="str">
            <v>PWU</v>
          </cell>
          <cell r="AF1057" t="str">
            <v>Regular</v>
          </cell>
          <cell r="AG1057" t="str">
            <v>Finance &amp; Pay Services</v>
          </cell>
          <cell r="AI1057">
            <v>31.019444444444446</v>
          </cell>
          <cell r="AJ1057">
            <v>6.0194444444444448</v>
          </cell>
        </row>
        <row r="1058">
          <cell r="Z1058">
            <v>63606</v>
          </cell>
          <cell r="AE1058" t="str">
            <v>Society</v>
          </cell>
          <cell r="AF1058" t="str">
            <v>Regular</v>
          </cell>
          <cell r="AG1058" t="str">
            <v>Business Support</v>
          </cell>
          <cell r="AI1058">
            <v>30.969444444444445</v>
          </cell>
          <cell r="AJ1058">
            <v>2.1138888888888889</v>
          </cell>
        </row>
        <row r="1059">
          <cell r="Z1059">
            <v>55407</v>
          </cell>
          <cell r="AE1059" t="str">
            <v>PWU</v>
          </cell>
          <cell r="AF1059" t="str">
            <v>Temporary</v>
          </cell>
          <cell r="AG1059" t="str">
            <v>Infrastructure Management</v>
          </cell>
          <cell r="AI1059">
            <v>30.916666666666668</v>
          </cell>
          <cell r="AJ1059">
            <v>1.1166666666666667</v>
          </cell>
        </row>
        <row r="1060">
          <cell r="Z1060">
            <v>58659</v>
          </cell>
          <cell r="AE1060" t="str">
            <v>PWU</v>
          </cell>
          <cell r="AF1060" t="str">
            <v>Regular</v>
          </cell>
          <cell r="AG1060" t="str">
            <v>Finance &amp; Pay Services</v>
          </cell>
          <cell r="AI1060">
            <v>30.897222222222222</v>
          </cell>
          <cell r="AJ1060">
            <v>5.8611111111111107</v>
          </cell>
        </row>
        <row r="1061">
          <cell r="Z1061">
            <v>62781</v>
          </cell>
          <cell r="AE1061" t="str">
            <v>PWU</v>
          </cell>
          <cell r="AF1061" t="str">
            <v>Regular</v>
          </cell>
          <cell r="AG1061" t="str">
            <v>Infrastructure Management</v>
          </cell>
          <cell r="AI1061">
            <v>30.894444444444446</v>
          </cell>
          <cell r="AJ1061">
            <v>1.3666666666666667</v>
          </cell>
        </row>
        <row r="1062">
          <cell r="Z1062">
            <v>59849</v>
          </cell>
          <cell r="AE1062" t="str">
            <v>Society</v>
          </cell>
          <cell r="AF1062" t="str">
            <v>Temporary</v>
          </cell>
          <cell r="AG1062" t="str">
            <v>Application Management</v>
          </cell>
          <cell r="AI1062">
            <v>30.794444444444444</v>
          </cell>
          <cell r="AJ1062">
            <v>0.88055555555555554</v>
          </cell>
        </row>
        <row r="1063">
          <cell r="Z1063">
            <v>49257</v>
          </cell>
          <cell r="AE1063" t="str">
            <v>PWU</v>
          </cell>
          <cell r="AF1063" t="str">
            <v>Regular</v>
          </cell>
          <cell r="AG1063" t="str">
            <v>Finance &amp; Pay Services</v>
          </cell>
          <cell r="AI1063">
            <v>30.788888888888888</v>
          </cell>
          <cell r="AJ1063">
            <v>5.6083333333333334</v>
          </cell>
        </row>
        <row r="1064">
          <cell r="Z1064">
            <v>65432</v>
          </cell>
          <cell r="AE1064" t="str">
            <v>Society</v>
          </cell>
          <cell r="AF1064" t="str">
            <v>Regular</v>
          </cell>
          <cell r="AG1064" t="str">
            <v>Application Management</v>
          </cell>
          <cell r="AI1064">
            <v>30.766666666666666</v>
          </cell>
          <cell r="AJ1064">
            <v>2.0305555555555554</v>
          </cell>
        </row>
        <row r="1065">
          <cell r="Z1065">
            <v>26847</v>
          </cell>
          <cell r="AE1065" t="str">
            <v>PWU</v>
          </cell>
          <cell r="AF1065" t="str">
            <v>Temporary</v>
          </cell>
          <cell r="AG1065" t="str">
            <v>Infrastructure Management</v>
          </cell>
          <cell r="AI1065">
            <v>30.761111111111113</v>
          </cell>
          <cell r="AJ1065">
            <v>0.21666666666666667</v>
          </cell>
        </row>
        <row r="1066">
          <cell r="Z1066">
            <v>41065</v>
          </cell>
          <cell r="AE1066" t="str">
            <v>PWU</v>
          </cell>
          <cell r="AF1066" t="str">
            <v>Temporary</v>
          </cell>
          <cell r="AG1066" t="str">
            <v>Finance &amp; Pay Services</v>
          </cell>
          <cell r="AI1066">
            <v>30.641666666666666</v>
          </cell>
          <cell r="AJ1066">
            <v>0.98611111111111116</v>
          </cell>
        </row>
        <row r="1067">
          <cell r="Z1067">
            <v>84216</v>
          </cell>
          <cell r="AE1067" t="str">
            <v>Society</v>
          </cell>
          <cell r="AF1067" t="str">
            <v>Regular</v>
          </cell>
          <cell r="AG1067" t="str">
            <v>Application Management</v>
          </cell>
          <cell r="AI1067">
            <v>30.547222222222221</v>
          </cell>
          <cell r="AJ1067">
            <v>3.1305555555555555</v>
          </cell>
        </row>
        <row r="1068">
          <cell r="Z1068">
            <v>74824</v>
          </cell>
          <cell r="AE1068" t="str">
            <v>Society</v>
          </cell>
          <cell r="AF1068" t="str">
            <v>Temporary</v>
          </cell>
          <cell r="AG1068" t="str">
            <v>Infrastructure Management</v>
          </cell>
          <cell r="AI1068">
            <v>30.530555555555555</v>
          </cell>
          <cell r="AJ1068">
            <v>0.73611111111111116</v>
          </cell>
        </row>
        <row r="1069">
          <cell r="Z1069">
            <v>41065</v>
          </cell>
          <cell r="AE1069" t="str">
            <v>PWU</v>
          </cell>
          <cell r="AF1069" t="str">
            <v>Temporary</v>
          </cell>
          <cell r="AG1069" t="str">
            <v>Finance &amp; Pay Services</v>
          </cell>
          <cell r="AI1069">
            <v>30.397222222222222</v>
          </cell>
          <cell r="AJ1069">
            <v>0.94722222222222219</v>
          </cell>
        </row>
        <row r="1070">
          <cell r="Z1070">
            <v>58659</v>
          </cell>
          <cell r="AE1070" t="str">
            <v>PWU</v>
          </cell>
          <cell r="AF1070" t="str">
            <v>Regular</v>
          </cell>
          <cell r="AG1070" t="str">
            <v>CSO</v>
          </cell>
          <cell r="AI1070">
            <v>30.330555555555556</v>
          </cell>
          <cell r="AJ1070">
            <v>5.6111111111111107</v>
          </cell>
        </row>
        <row r="1071">
          <cell r="Z1071">
            <v>53694</v>
          </cell>
          <cell r="AE1071" t="str">
            <v>PWU</v>
          </cell>
          <cell r="AF1071" t="str">
            <v>Temporary</v>
          </cell>
          <cell r="AG1071" t="str">
            <v>Infrastructure Management</v>
          </cell>
          <cell r="AI1071">
            <v>30.225000000000001</v>
          </cell>
          <cell r="AJ1071">
            <v>0.96666666666666667</v>
          </cell>
        </row>
        <row r="1072">
          <cell r="Z1072">
            <v>63919</v>
          </cell>
          <cell r="AE1072" t="str">
            <v>Society</v>
          </cell>
          <cell r="AF1072" t="str">
            <v>Regular</v>
          </cell>
          <cell r="AG1072" t="str">
            <v>Application Management</v>
          </cell>
          <cell r="AI1072">
            <v>30.222222222222221</v>
          </cell>
          <cell r="AJ1072">
            <v>3.45</v>
          </cell>
        </row>
        <row r="1073">
          <cell r="Z1073">
            <v>65849</v>
          </cell>
          <cell r="AE1073" t="str">
            <v>Society</v>
          </cell>
          <cell r="AF1073" t="str">
            <v>Regular</v>
          </cell>
          <cell r="AG1073" t="str">
            <v>Application Management</v>
          </cell>
          <cell r="AI1073">
            <v>30.213888888888889</v>
          </cell>
          <cell r="AJ1073">
            <v>1.5833333333333333</v>
          </cell>
        </row>
        <row r="1074">
          <cell r="Z1074">
            <v>59849</v>
          </cell>
          <cell r="AE1074" t="str">
            <v>Society</v>
          </cell>
          <cell r="AF1074" t="str">
            <v>Temporary</v>
          </cell>
          <cell r="AG1074" t="str">
            <v>Application Management</v>
          </cell>
          <cell r="AI1074">
            <v>30.180555555555557</v>
          </cell>
          <cell r="AJ1074">
            <v>1.0333333333333334</v>
          </cell>
        </row>
        <row r="1075">
          <cell r="Z1075">
            <v>65432</v>
          </cell>
          <cell r="AE1075" t="str">
            <v>Society</v>
          </cell>
          <cell r="AF1075" t="str">
            <v>Regular</v>
          </cell>
          <cell r="AG1075" t="str">
            <v>Application Management</v>
          </cell>
          <cell r="AI1075">
            <v>30.141666666666666</v>
          </cell>
          <cell r="AJ1075">
            <v>6.4916666666666663</v>
          </cell>
        </row>
        <row r="1076">
          <cell r="Z1076">
            <v>49257</v>
          </cell>
          <cell r="AE1076" t="str">
            <v>PWU</v>
          </cell>
          <cell r="AF1076" t="str">
            <v>Regular</v>
          </cell>
          <cell r="AG1076" t="str">
            <v>Finance &amp; Pay Services</v>
          </cell>
          <cell r="AI1076">
            <v>30.119444444444444</v>
          </cell>
          <cell r="AJ1076">
            <v>4.802777777777778</v>
          </cell>
        </row>
        <row r="1077">
          <cell r="Z1077">
            <v>58659</v>
          </cell>
          <cell r="AE1077" t="str">
            <v>PWU</v>
          </cell>
          <cell r="AF1077" t="str">
            <v>Regular</v>
          </cell>
          <cell r="AG1077" t="str">
            <v>Finance &amp; Pay Services</v>
          </cell>
          <cell r="AI1077">
            <v>30.080555555555556</v>
          </cell>
          <cell r="AJ1077">
            <v>5.8194444444444446</v>
          </cell>
        </row>
        <row r="1078">
          <cell r="Z1078">
            <v>43685</v>
          </cell>
          <cell r="AE1078" t="str">
            <v>PWU</v>
          </cell>
          <cell r="AF1078" t="str">
            <v>Regular</v>
          </cell>
          <cell r="AG1078" t="str">
            <v>Finance &amp; Pay Services</v>
          </cell>
          <cell r="AI1078">
            <v>30.033333333333335</v>
          </cell>
          <cell r="AJ1078">
            <v>4.4138888888888888</v>
          </cell>
        </row>
        <row r="1079">
          <cell r="Z1079">
            <v>61675</v>
          </cell>
          <cell r="AE1079" t="str">
            <v>Society</v>
          </cell>
          <cell r="AF1079" t="str">
            <v>Temporary</v>
          </cell>
          <cell r="AG1079" t="str">
            <v>Application Management</v>
          </cell>
          <cell r="AI1079">
            <v>30.030555555555555</v>
          </cell>
          <cell r="AJ1079">
            <v>2.0194444444444444</v>
          </cell>
        </row>
        <row r="1080">
          <cell r="Z1080">
            <v>67832</v>
          </cell>
          <cell r="AE1080" t="str">
            <v>Society</v>
          </cell>
          <cell r="AF1080" t="str">
            <v>Temporary</v>
          </cell>
          <cell r="AG1080" t="str">
            <v>Application Management</v>
          </cell>
          <cell r="AI1080">
            <v>29.886111111111113</v>
          </cell>
          <cell r="AJ1080">
            <v>1.2333333333333334</v>
          </cell>
        </row>
        <row r="1081">
          <cell r="Z1081">
            <v>55120</v>
          </cell>
          <cell r="AE1081" t="str">
            <v>MCP</v>
          </cell>
          <cell r="AF1081" t="str">
            <v>Regular</v>
          </cell>
          <cell r="AG1081" t="str">
            <v>Business Support</v>
          </cell>
          <cell r="AI1081">
            <v>29.772222222222222</v>
          </cell>
          <cell r="AJ1081">
            <v>3.6305555555555555</v>
          </cell>
        </row>
        <row r="1082">
          <cell r="Z1082">
            <v>38774</v>
          </cell>
          <cell r="AE1082" t="str">
            <v>PWU</v>
          </cell>
          <cell r="AF1082" t="str">
            <v>Regular</v>
          </cell>
          <cell r="AG1082" t="str">
            <v>CSO</v>
          </cell>
          <cell r="AI1082">
            <v>29.677777777777777</v>
          </cell>
          <cell r="AJ1082">
            <v>2.0138888888888888</v>
          </cell>
        </row>
        <row r="1083">
          <cell r="Z1083">
            <v>58659</v>
          </cell>
          <cell r="AE1083" t="str">
            <v>PWU</v>
          </cell>
          <cell r="AF1083" t="str">
            <v>Regular</v>
          </cell>
          <cell r="AG1083" t="str">
            <v>Infrastructure Management</v>
          </cell>
          <cell r="AI1083">
            <v>29.677777777777777</v>
          </cell>
          <cell r="AJ1083">
            <v>3.8583333333333334</v>
          </cell>
        </row>
        <row r="1084">
          <cell r="Z1084">
            <v>58659</v>
          </cell>
          <cell r="AE1084" t="str">
            <v>PWU</v>
          </cell>
          <cell r="AF1084" t="str">
            <v>Regular</v>
          </cell>
          <cell r="AG1084" t="str">
            <v>Business Support</v>
          </cell>
          <cell r="AI1084">
            <v>29.611111111111111</v>
          </cell>
          <cell r="AJ1084">
            <v>7.2694444444444448</v>
          </cell>
        </row>
        <row r="1085">
          <cell r="Z1085">
            <v>49257</v>
          </cell>
          <cell r="AE1085" t="str">
            <v>PWU</v>
          </cell>
          <cell r="AF1085" t="str">
            <v>Regular</v>
          </cell>
          <cell r="AG1085" t="str">
            <v>Finance &amp; Pay Services</v>
          </cell>
          <cell r="AI1085">
            <v>29.583333333333332</v>
          </cell>
          <cell r="AJ1085">
            <v>4.9222222222222225</v>
          </cell>
        </row>
        <row r="1086">
          <cell r="Z1086">
            <v>55407</v>
          </cell>
          <cell r="AE1086" t="str">
            <v>PWU</v>
          </cell>
          <cell r="AF1086" t="str">
            <v>Temporary</v>
          </cell>
          <cell r="AG1086" t="str">
            <v>Infrastructure Management</v>
          </cell>
          <cell r="AI1086">
            <v>29.577777777777779</v>
          </cell>
          <cell r="AJ1086">
            <v>1.1944444444444444</v>
          </cell>
        </row>
        <row r="1087">
          <cell r="Z1087">
            <v>68093</v>
          </cell>
          <cell r="AE1087" t="str">
            <v>Society</v>
          </cell>
          <cell r="AF1087" t="str">
            <v>Regular</v>
          </cell>
          <cell r="AG1087" t="str">
            <v>Infrastructure Management</v>
          </cell>
          <cell r="AI1087">
            <v>29.488888888888887</v>
          </cell>
          <cell r="AJ1087">
            <v>1.2694444444444444</v>
          </cell>
        </row>
        <row r="1088">
          <cell r="Z1088">
            <v>64785</v>
          </cell>
          <cell r="AE1088" t="str">
            <v>PWU</v>
          </cell>
          <cell r="AF1088" t="str">
            <v>Regular</v>
          </cell>
          <cell r="AG1088" t="str">
            <v>Project Delivery</v>
          </cell>
          <cell r="AI1088">
            <v>29.433333333333334</v>
          </cell>
          <cell r="AJ1088">
            <v>2.6722222222222221</v>
          </cell>
        </row>
        <row r="1089">
          <cell r="Z1089">
            <v>70180</v>
          </cell>
          <cell r="AE1089" t="str">
            <v>Society</v>
          </cell>
          <cell r="AF1089" t="str">
            <v>Regular</v>
          </cell>
          <cell r="AG1089" t="str">
            <v>Application Management</v>
          </cell>
          <cell r="AI1089">
            <v>29.4</v>
          </cell>
          <cell r="AJ1089">
            <v>3.5166666666666666</v>
          </cell>
        </row>
        <row r="1090">
          <cell r="Z1090">
            <v>53694</v>
          </cell>
          <cell r="AE1090" t="str">
            <v>PWU</v>
          </cell>
          <cell r="AF1090" t="str">
            <v>Temporary</v>
          </cell>
          <cell r="AG1090" t="str">
            <v>Infrastructure Management</v>
          </cell>
          <cell r="AI1090">
            <v>29.4</v>
          </cell>
          <cell r="AJ1090">
            <v>1.0055555555555555</v>
          </cell>
        </row>
        <row r="1091">
          <cell r="Z1091">
            <v>72580</v>
          </cell>
          <cell r="AE1091" t="str">
            <v>Society</v>
          </cell>
          <cell r="AF1091" t="str">
            <v>Regular</v>
          </cell>
          <cell r="AG1091" t="str">
            <v>Application Management</v>
          </cell>
          <cell r="AI1091">
            <v>29.386111111111113</v>
          </cell>
          <cell r="AJ1091">
            <v>1.5944444444444446</v>
          </cell>
        </row>
        <row r="1092">
          <cell r="Z1092">
            <v>78633</v>
          </cell>
          <cell r="AE1092" t="str">
            <v>Society</v>
          </cell>
          <cell r="AF1092" t="str">
            <v>Regular</v>
          </cell>
          <cell r="AG1092" t="str">
            <v>Infrastructure Management</v>
          </cell>
          <cell r="AI1092">
            <v>29.18888888888889</v>
          </cell>
          <cell r="AJ1092">
            <v>2.5972222222222223</v>
          </cell>
        </row>
        <row r="1093">
          <cell r="Z1093">
            <v>58659</v>
          </cell>
          <cell r="AE1093" t="str">
            <v>PWU</v>
          </cell>
          <cell r="AF1093" t="str">
            <v>Regular</v>
          </cell>
          <cell r="AG1093" t="str">
            <v>CSO</v>
          </cell>
          <cell r="AI1093">
            <v>29.091666666666665</v>
          </cell>
          <cell r="AJ1093">
            <v>6.2555555555555555</v>
          </cell>
        </row>
        <row r="1094">
          <cell r="Z1094">
            <v>58659</v>
          </cell>
          <cell r="AE1094" t="str">
            <v>PWU</v>
          </cell>
          <cell r="AF1094" t="str">
            <v>Regular</v>
          </cell>
          <cell r="AG1094" t="str">
            <v>Infrastructure Management</v>
          </cell>
          <cell r="AI1094">
            <v>29</v>
          </cell>
          <cell r="AJ1094">
            <v>3.3944444444444444</v>
          </cell>
        </row>
        <row r="1095">
          <cell r="Z1095">
            <v>50078</v>
          </cell>
          <cell r="AE1095" t="str">
            <v>PWU</v>
          </cell>
          <cell r="AF1095" t="str">
            <v>Temporary</v>
          </cell>
          <cell r="AG1095" t="str">
            <v>Finance &amp; Pay Services</v>
          </cell>
          <cell r="AI1095">
            <v>28.997222222222224</v>
          </cell>
          <cell r="AJ1095">
            <v>0.92500000000000004</v>
          </cell>
        </row>
        <row r="1096">
          <cell r="Z1096">
            <v>65849</v>
          </cell>
          <cell r="AE1096" t="str">
            <v>Society</v>
          </cell>
          <cell r="AF1096" t="str">
            <v>Regular</v>
          </cell>
          <cell r="AG1096" t="str">
            <v>Infrastructure Management</v>
          </cell>
          <cell r="AI1096">
            <v>28.961111111111112</v>
          </cell>
          <cell r="AJ1096">
            <v>2.9222222222222221</v>
          </cell>
        </row>
        <row r="1097">
          <cell r="Z1097">
            <v>49257</v>
          </cell>
          <cell r="AE1097" t="str">
            <v>PWU</v>
          </cell>
          <cell r="AF1097" t="str">
            <v>Regular</v>
          </cell>
          <cell r="AG1097" t="str">
            <v>CSO</v>
          </cell>
          <cell r="AI1097">
            <v>28.916666666666668</v>
          </cell>
          <cell r="AJ1097">
            <v>2.4972222222222222</v>
          </cell>
        </row>
        <row r="1098">
          <cell r="Z1098">
            <v>35139</v>
          </cell>
          <cell r="AE1098" t="str">
            <v>PWU</v>
          </cell>
          <cell r="AF1098" t="str">
            <v>Regular</v>
          </cell>
          <cell r="AG1098" t="str">
            <v>Finance &amp; Pay Services</v>
          </cell>
          <cell r="AI1098">
            <v>28.872222222222224</v>
          </cell>
          <cell r="AJ1098">
            <v>1.7972222222222223</v>
          </cell>
        </row>
        <row r="1099">
          <cell r="Z1099">
            <v>48000</v>
          </cell>
          <cell r="AE1099" t="str">
            <v>MCP</v>
          </cell>
          <cell r="AF1099" t="str">
            <v>Regular</v>
          </cell>
          <cell r="AG1099" t="str">
            <v>Business Support</v>
          </cell>
          <cell r="AI1099">
            <v>28.866666666666667</v>
          </cell>
          <cell r="AJ1099">
            <v>1.2055555555555555</v>
          </cell>
        </row>
        <row r="1100">
          <cell r="Z1100">
            <v>44153</v>
          </cell>
          <cell r="AE1100" t="str">
            <v>PWU</v>
          </cell>
          <cell r="AF1100" t="str">
            <v>Regular</v>
          </cell>
          <cell r="AG1100" t="str">
            <v>Business Support</v>
          </cell>
          <cell r="AI1100">
            <v>28.830555555555556</v>
          </cell>
          <cell r="AJ1100">
            <v>3.9916666666666667</v>
          </cell>
        </row>
        <row r="1101">
          <cell r="Z1101">
            <v>75189</v>
          </cell>
          <cell r="AE1101" t="str">
            <v>Society</v>
          </cell>
          <cell r="AF1101" t="str">
            <v>Temporary</v>
          </cell>
          <cell r="AG1101" t="str">
            <v>Application Management</v>
          </cell>
          <cell r="AI1101">
            <v>28.808333333333334</v>
          </cell>
          <cell r="AJ1101">
            <v>1.1861111111111111</v>
          </cell>
        </row>
        <row r="1102">
          <cell r="Z1102">
            <v>67363</v>
          </cell>
          <cell r="AE1102" t="str">
            <v>Society</v>
          </cell>
          <cell r="AF1102" t="str">
            <v>Regular</v>
          </cell>
          <cell r="AG1102" t="str">
            <v>Application Management</v>
          </cell>
          <cell r="AI1102">
            <v>28.805555555555557</v>
          </cell>
          <cell r="AJ1102">
            <v>3.4611111111111112</v>
          </cell>
        </row>
        <row r="1103">
          <cell r="Z1103">
            <v>58659</v>
          </cell>
          <cell r="AE1103" t="str">
            <v>PWU</v>
          </cell>
          <cell r="AF1103" t="str">
            <v>Regular</v>
          </cell>
          <cell r="AG1103" t="str">
            <v>Finance &amp; Pay Services</v>
          </cell>
          <cell r="AI1103">
            <v>28.802777777777777</v>
          </cell>
          <cell r="AJ1103">
            <v>5.9611111111111112</v>
          </cell>
        </row>
        <row r="1104">
          <cell r="Z1104">
            <v>50078</v>
          </cell>
          <cell r="AE1104" t="str">
            <v>PWU</v>
          </cell>
          <cell r="AF1104" t="str">
            <v>Temporary</v>
          </cell>
          <cell r="AG1104" t="str">
            <v>Finance &amp; Pay Services</v>
          </cell>
          <cell r="AI1104">
            <v>28.786111111111111</v>
          </cell>
          <cell r="AJ1104">
            <v>0.11666666666666667</v>
          </cell>
        </row>
        <row r="1105">
          <cell r="Z1105">
            <v>56812</v>
          </cell>
          <cell r="AE1105" t="str">
            <v>PWU</v>
          </cell>
          <cell r="AF1105" t="str">
            <v>Regular</v>
          </cell>
          <cell r="AG1105" t="str">
            <v>Supply Management Services</v>
          </cell>
          <cell r="AI1105">
            <v>28.586111111111112</v>
          </cell>
          <cell r="AJ1105">
            <v>4.1166666666666663</v>
          </cell>
        </row>
        <row r="1106">
          <cell r="Z1106">
            <v>58659</v>
          </cell>
          <cell r="AE1106" t="str">
            <v>PWU</v>
          </cell>
          <cell r="AF1106" t="str">
            <v>Regular</v>
          </cell>
          <cell r="AG1106" t="str">
            <v>Infrastructure Management</v>
          </cell>
          <cell r="AI1106">
            <v>28.56388888888889</v>
          </cell>
          <cell r="AJ1106">
            <v>3.3583333333333334</v>
          </cell>
        </row>
        <row r="1107">
          <cell r="Z1107">
            <v>41065</v>
          </cell>
          <cell r="AE1107" t="str">
            <v>PWU</v>
          </cell>
          <cell r="AF1107" t="str">
            <v>Temporary</v>
          </cell>
          <cell r="AG1107" t="str">
            <v>Finance &amp; Pay Services</v>
          </cell>
          <cell r="AI1107">
            <v>28.502777777777776</v>
          </cell>
          <cell r="AJ1107">
            <v>0.92777777777777781</v>
          </cell>
        </row>
        <row r="1108">
          <cell r="Z1108">
            <v>55414</v>
          </cell>
          <cell r="AE1108" t="str">
            <v>Society</v>
          </cell>
          <cell r="AF1108" t="str">
            <v>Regular</v>
          </cell>
          <cell r="AG1108" t="str">
            <v>Application Management</v>
          </cell>
          <cell r="AI1108">
            <v>28.472222222222221</v>
          </cell>
          <cell r="AJ1108">
            <v>5.2111111111111112</v>
          </cell>
        </row>
        <row r="1109">
          <cell r="Z1109">
            <v>66789</v>
          </cell>
          <cell r="AE1109" t="str">
            <v>PWU</v>
          </cell>
          <cell r="AF1109" t="str">
            <v>Regular</v>
          </cell>
          <cell r="AG1109" t="str">
            <v>Infrastructure Management</v>
          </cell>
          <cell r="AI1109">
            <v>28.377777777777776</v>
          </cell>
          <cell r="AJ1109">
            <v>1.3777777777777778</v>
          </cell>
        </row>
        <row r="1110">
          <cell r="Z1110">
            <v>75816</v>
          </cell>
          <cell r="AE1110" t="str">
            <v>Society</v>
          </cell>
          <cell r="AF1110" t="str">
            <v>Temporary</v>
          </cell>
          <cell r="AG1110" t="str">
            <v>Application Management</v>
          </cell>
          <cell r="AI1110">
            <v>28.375</v>
          </cell>
          <cell r="AJ1110">
            <v>0.64166666666666672</v>
          </cell>
        </row>
        <row r="1111">
          <cell r="Z1111">
            <v>63606</v>
          </cell>
          <cell r="AE1111" t="str">
            <v>Society</v>
          </cell>
          <cell r="AF1111" t="str">
            <v>Regular</v>
          </cell>
          <cell r="AG1111" t="str">
            <v>Application Management</v>
          </cell>
          <cell r="AI1111">
            <v>28.341666666666665</v>
          </cell>
          <cell r="AJ1111">
            <v>2.2305555555555556</v>
          </cell>
        </row>
        <row r="1112">
          <cell r="Z1112">
            <v>56812</v>
          </cell>
          <cell r="AE1112" t="str">
            <v>PWU</v>
          </cell>
          <cell r="AF1112" t="str">
            <v>Regular</v>
          </cell>
          <cell r="AG1112" t="str">
            <v>Supply Management Services</v>
          </cell>
          <cell r="AI1112">
            <v>28.322222222222223</v>
          </cell>
          <cell r="AJ1112">
            <v>4.2527777777777782</v>
          </cell>
        </row>
        <row r="1113">
          <cell r="Z1113">
            <v>49257</v>
          </cell>
          <cell r="AE1113" t="str">
            <v>PWU</v>
          </cell>
          <cell r="AF1113" t="str">
            <v>Regular</v>
          </cell>
          <cell r="AG1113" t="str">
            <v>Settlements</v>
          </cell>
          <cell r="AI1113">
            <v>28.316666666666666</v>
          </cell>
          <cell r="AJ1113">
            <v>5.7777777777777777</v>
          </cell>
        </row>
        <row r="1114">
          <cell r="Z1114">
            <v>78446</v>
          </cell>
          <cell r="AE1114" t="str">
            <v>PWU</v>
          </cell>
          <cell r="AF1114" t="str">
            <v>Regular</v>
          </cell>
          <cell r="AG1114" t="str">
            <v>Infrastructure Management</v>
          </cell>
          <cell r="AI1114">
            <v>28.236111111111111</v>
          </cell>
          <cell r="AJ1114">
            <v>2.9416666666666669</v>
          </cell>
        </row>
        <row r="1115">
          <cell r="Z1115">
            <v>68145</v>
          </cell>
          <cell r="AE1115" t="str">
            <v>Society</v>
          </cell>
          <cell r="AF1115" t="str">
            <v>Temporary</v>
          </cell>
          <cell r="AG1115" t="str">
            <v>Application Management</v>
          </cell>
          <cell r="AI1115">
            <v>28.213888888888889</v>
          </cell>
          <cell r="AJ1115">
            <v>2.6722222222222221</v>
          </cell>
        </row>
        <row r="1116">
          <cell r="Z1116">
            <v>62781</v>
          </cell>
          <cell r="AE1116" t="str">
            <v>PWU</v>
          </cell>
          <cell r="AF1116" t="str">
            <v>Temporary</v>
          </cell>
          <cell r="AG1116" t="str">
            <v>Infrastructure Management</v>
          </cell>
          <cell r="AI1116">
            <v>28.125</v>
          </cell>
          <cell r="AJ1116">
            <v>0.28888888888888886</v>
          </cell>
        </row>
        <row r="1117">
          <cell r="Z1117">
            <v>55407</v>
          </cell>
          <cell r="AE1117" t="str">
            <v>PWU</v>
          </cell>
          <cell r="AF1117" t="str">
            <v>Temporary</v>
          </cell>
          <cell r="AG1117" t="str">
            <v>Infrastructure Management</v>
          </cell>
          <cell r="AI1117">
            <v>28.094444444444445</v>
          </cell>
          <cell r="AJ1117">
            <v>1.3666666666666667</v>
          </cell>
        </row>
        <row r="1118">
          <cell r="Z1118">
            <v>55407</v>
          </cell>
          <cell r="AE1118" t="str">
            <v>PWU</v>
          </cell>
          <cell r="AF1118" t="str">
            <v>Temporary</v>
          </cell>
          <cell r="AG1118" t="str">
            <v>Infrastructure Management</v>
          </cell>
          <cell r="AI1118">
            <v>28.058333333333334</v>
          </cell>
          <cell r="AJ1118">
            <v>1.1166666666666667</v>
          </cell>
        </row>
        <row r="1119">
          <cell r="Z1119">
            <v>75816</v>
          </cell>
          <cell r="AE1119" t="str">
            <v>Society</v>
          </cell>
          <cell r="AF1119" t="str">
            <v>Regular</v>
          </cell>
          <cell r="AG1119" t="str">
            <v>Infrastructure Management</v>
          </cell>
          <cell r="AI1119">
            <v>28.016666666666666</v>
          </cell>
          <cell r="AJ1119">
            <v>3.161111111111111</v>
          </cell>
        </row>
        <row r="1120">
          <cell r="Z1120">
            <v>58659</v>
          </cell>
          <cell r="AE1120" t="str">
            <v>PWU</v>
          </cell>
          <cell r="AF1120" t="str">
            <v>Regular</v>
          </cell>
          <cell r="AG1120" t="str">
            <v>CSO</v>
          </cell>
          <cell r="AI1120">
            <v>27.980555555555554</v>
          </cell>
          <cell r="AJ1120">
            <v>5.6055555555555552</v>
          </cell>
        </row>
        <row r="1121">
          <cell r="Z1121">
            <v>52158</v>
          </cell>
          <cell r="AE1121" t="str">
            <v>PWU</v>
          </cell>
          <cell r="AF1121" t="str">
            <v>Regular</v>
          </cell>
          <cell r="AG1121" t="str">
            <v>Finance &amp; Pay Services</v>
          </cell>
          <cell r="AI1121">
            <v>27.947222222222223</v>
          </cell>
          <cell r="AJ1121">
            <v>4.8166666666666664</v>
          </cell>
        </row>
        <row r="1122">
          <cell r="Z1122">
            <v>50345</v>
          </cell>
          <cell r="AE1122" t="str">
            <v>PWU</v>
          </cell>
          <cell r="AF1122" t="str">
            <v>Regular</v>
          </cell>
          <cell r="AG1122" t="str">
            <v>Finance &amp; Pay Services</v>
          </cell>
          <cell r="AI1122">
            <v>27.738888888888887</v>
          </cell>
          <cell r="AJ1122">
            <v>4.1222222222222218</v>
          </cell>
        </row>
        <row r="1123">
          <cell r="Z1123">
            <v>62781</v>
          </cell>
          <cell r="AE1123" t="str">
            <v>PWU</v>
          </cell>
          <cell r="AF1123" t="str">
            <v>Regular</v>
          </cell>
          <cell r="AG1123" t="str">
            <v>Infrastructure Management</v>
          </cell>
          <cell r="AI1123">
            <v>27.694444444444443</v>
          </cell>
          <cell r="AJ1123">
            <v>1.2666666666666666</v>
          </cell>
        </row>
        <row r="1124">
          <cell r="Z1124">
            <v>45729</v>
          </cell>
          <cell r="AE1124" t="str">
            <v>PWU</v>
          </cell>
          <cell r="AF1124" t="str">
            <v>Regular</v>
          </cell>
          <cell r="AG1124" t="str">
            <v>Finance &amp; Pay Services</v>
          </cell>
          <cell r="AI1124">
            <v>27.588888888888889</v>
          </cell>
          <cell r="AJ1124">
            <v>3.0416666666666665</v>
          </cell>
        </row>
        <row r="1125">
          <cell r="Z1125">
            <v>66893</v>
          </cell>
          <cell r="AE1125" t="str">
            <v>Society</v>
          </cell>
          <cell r="AF1125" t="str">
            <v>Regular</v>
          </cell>
          <cell r="AG1125" t="str">
            <v>Finance &amp; Pay Services</v>
          </cell>
          <cell r="AI1125">
            <v>27.580555555555556</v>
          </cell>
          <cell r="AJ1125">
            <v>3.3027777777777776</v>
          </cell>
        </row>
        <row r="1126">
          <cell r="Z1126">
            <v>55407</v>
          </cell>
          <cell r="AE1126" t="str">
            <v>PWU</v>
          </cell>
          <cell r="AF1126" t="str">
            <v>Temporary</v>
          </cell>
          <cell r="AG1126" t="str">
            <v>Infrastructure Management</v>
          </cell>
          <cell r="AI1126">
            <v>27.552777777777777</v>
          </cell>
          <cell r="AJ1126">
            <v>1.1944444444444444</v>
          </cell>
        </row>
        <row r="1127">
          <cell r="Z1127">
            <v>49257</v>
          </cell>
          <cell r="AE1127" t="str">
            <v>PWU</v>
          </cell>
          <cell r="AF1127" t="str">
            <v>Regular</v>
          </cell>
          <cell r="AG1127" t="str">
            <v>Finance &amp; Pay Services</v>
          </cell>
          <cell r="AI1127">
            <v>27.508333333333333</v>
          </cell>
          <cell r="AJ1127">
            <v>4.8666666666666663</v>
          </cell>
        </row>
        <row r="1128">
          <cell r="Z1128">
            <v>55407</v>
          </cell>
          <cell r="AE1128" t="str">
            <v>PWU</v>
          </cell>
          <cell r="AF1128" t="str">
            <v>Temporary</v>
          </cell>
          <cell r="AG1128" t="str">
            <v>Infrastructure Management</v>
          </cell>
          <cell r="AI1128">
            <v>27.475000000000001</v>
          </cell>
          <cell r="AJ1128">
            <v>1.2694444444444444</v>
          </cell>
        </row>
        <row r="1129">
          <cell r="Z1129">
            <v>76020</v>
          </cell>
          <cell r="AE1129" t="str">
            <v>PWU</v>
          </cell>
          <cell r="AF1129" t="str">
            <v>Regular</v>
          </cell>
          <cell r="AG1129" t="str">
            <v>Infrastructure Management</v>
          </cell>
          <cell r="AI1129">
            <v>27.394444444444446</v>
          </cell>
          <cell r="AJ1129">
            <v>2.088888888888889</v>
          </cell>
        </row>
        <row r="1130">
          <cell r="Z1130">
            <v>63919</v>
          </cell>
          <cell r="AE1130" t="str">
            <v>Society</v>
          </cell>
          <cell r="AF1130" t="str">
            <v>Temporary</v>
          </cell>
          <cell r="AG1130" t="str">
            <v>Application Management</v>
          </cell>
          <cell r="AI1130">
            <v>27.377777777777776</v>
          </cell>
          <cell r="AJ1130">
            <v>2.7277777777777779</v>
          </cell>
        </row>
        <row r="1131">
          <cell r="Z1131">
            <v>45393</v>
          </cell>
          <cell r="AE1131" t="str">
            <v>PWU</v>
          </cell>
          <cell r="AF1131" t="str">
            <v>Temporary</v>
          </cell>
          <cell r="AG1131" t="str">
            <v>Business Support</v>
          </cell>
          <cell r="AI1131">
            <v>27.336111111111112</v>
          </cell>
          <cell r="AJ1131">
            <v>1.8916666666666666</v>
          </cell>
        </row>
        <row r="1132">
          <cell r="Z1132">
            <v>55407</v>
          </cell>
          <cell r="AE1132" t="str">
            <v>PWU</v>
          </cell>
          <cell r="AF1132" t="str">
            <v>Temporary</v>
          </cell>
          <cell r="AG1132" t="str">
            <v>Infrastructure Management</v>
          </cell>
          <cell r="AI1132">
            <v>27.322222222222223</v>
          </cell>
          <cell r="AJ1132">
            <v>1.2694444444444444</v>
          </cell>
        </row>
        <row r="1133">
          <cell r="Z1133">
            <v>55330</v>
          </cell>
          <cell r="AE1133" t="str">
            <v>PWU</v>
          </cell>
          <cell r="AF1133" t="str">
            <v>Regular</v>
          </cell>
          <cell r="AG1133" t="str">
            <v>Project Delivery</v>
          </cell>
          <cell r="AI1133">
            <v>27.322222222222223</v>
          </cell>
          <cell r="AJ1133">
            <v>2.8277777777777779</v>
          </cell>
        </row>
        <row r="1134">
          <cell r="Z1134">
            <v>50078</v>
          </cell>
          <cell r="AE1134" t="str">
            <v>PWU</v>
          </cell>
          <cell r="AF1134" t="str">
            <v>Temporary</v>
          </cell>
          <cell r="AG1134" t="str">
            <v>Finance &amp; Pay Services</v>
          </cell>
          <cell r="AI1134">
            <v>27.280555555555555</v>
          </cell>
          <cell r="AJ1134">
            <v>0.92500000000000004</v>
          </cell>
        </row>
        <row r="1135">
          <cell r="Z1135">
            <v>67832</v>
          </cell>
          <cell r="AE1135" t="str">
            <v>Society</v>
          </cell>
          <cell r="AF1135" t="str">
            <v>Regular</v>
          </cell>
          <cell r="AG1135" t="str">
            <v>Application Management</v>
          </cell>
          <cell r="AI1135">
            <v>27.166666666666668</v>
          </cell>
          <cell r="AJ1135">
            <v>3.1305555555555555</v>
          </cell>
        </row>
        <row r="1136">
          <cell r="Z1136">
            <v>66893</v>
          </cell>
          <cell r="AE1136" t="str">
            <v>Society</v>
          </cell>
          <cell r="AF1136" t="str">
            <v>Regular</v>
          </cell>
          <cell r="AG1136" t="str">
            <v>Finance &amp; Pay Services</v>
          </cell>
          <cell r="AI1136">
            <v>27.116666666666667</v>
          </cell>
          <cell r="AJ1136">
            <v>3.3166666666666669</v>
          </cell>
        </row>
        <row r="1137">
          <cell r="Z1137">
            <v>55407</v>
          </cell>
          <cell r="AE1137" t="str">
            <v>PWU</v>
          </cell>
          <cell r="AF1137" t="str">
            <v>Temporary</v>
          </cell>
          <cell r="AG1137" t="str">
            <v>Infrastructure Management</v>
          </cell>
          <cell r="AI1137">
            <v>27.080555555555556</v>
          </cell>
          <cell r="AJ1137">
            <v>1.1944444444444444</v>
          </cell>
        </row>
        <row r="1138">
          <cell r="Z1138">
            <v>26847</v>
          </cell>
          <cell r="AE1138" t="str">
            <v>PWU</v>
          </cell>
          <cell r="AF1138" t="str">
            <v>Temporary</v>
          </cell>
          <cell r="AG1138" t="str">
            <v>Infrastructure Management</v>
          </cell>
          <cell r="AI1138">
            <v>27.05</v>
          </cell>
          <cell r="AJ1138">
            <v>1.1166666666666667</v>
          </cell>
        </row>
        <row r="1139">
          <cell r="Z1139">
            <v>62781</v>
          </cell>
          <cell r="AE1139" t="str">
            <v>PWU</v>
          </cell>
          <cell r="AF1139" t="str">
            <v>Temporary</v>
          </cell>
          <cell r="AG1139" t="str">
            <v>Infrastructure Management</v>
          </cell>
          <cell r="AI1139">
            <v>27.002777777777776</v>
          </cell>
          <cell r="AJ1139">
            <v>0.86944444444444446</v>
          </cell>
        </row>
        <row r="1140">
          <cell r="Z1140">
            <v>49981</v>
          </cell>
          <cell r="AE1140" t="str">
            <v>PWU</v>
          </cell>
          <cell r="AF1140" t="str">
            <v>Regular</v>
          </cell>
          <cell r="AG1140" t="str">
            <v>Business Support</v>
          </cell>
          <cell r="AI1140">
            <v>26.961111111111112</v>
          </cell>
          <cell r="AJ1140">
            <v>2.8083333333333331</v>
          </cell>
        </row>
        <row r="1141">
          <cell r="Z1141">
            <v>65849</v>
          </cell>
          <cell r="AE1141" t="str">
            <v>Society</v>
          </cell>
          <cell r="AF1141" t="str">
            <v>Regular</v>
          </cell>
          <cell r="AG1141" t="str">
            <v>Application Management</v>
          </cell>
          <cell r="AI1141">
            <v>26.944444444444443</v>
          </cell>
          <cell r="AJ1141">
            <v>3.9305555555555554</v>
          </cell>
        </row>
        <row r="1142">
          <cell r="Z1142">
            <v>63606</v>
          </cell>
          <cell r="AE1142" t="str">
            <v>Society</v>
          </cell>
          <cell r="AF1142" t="str">
            <v>Regular</v>
          </cell>
          <cell r="AG1142" t="str">
            <v>Application Management</v>
          </cell>
          <cell r="AI1142">
            <v>26.919444444444444</v>
          </cell>
          <cell r="AJ1142">
            <v>3.2583333333333333</v>
          </cell>
        </row>
        <row r="1143">
          <cell r="Z1143">
            <v>41065</v>
          </cell>
          <cell r="AE1143" t="str">
            <v>PWU</v>
          </cell>
          <cell r="AF1143" t="str">
            <v>Temporary</v>
          </cell>
          <cell r="AG1143" t="str">
            <v>Finance &amp; Pay Services</v>
          </cell>
          <cell r="AI1143">
            <v>26.875</v>
          </cell>
          <cell r="AJ1143">
            <v>0.92777777777777781</v>
          </cell>
        </row>
        <row r="1144">
          <cell r="Z1144">
            <v>62781</v>
          </cell>
          <cell r="AE1144" t="str">
            <v>PWU</v>
          </cell>
          <cell r="AF1144" t="str">
            <v>Regular</v>
          </cell>
          <cell r="AG1144" t="str">
            <v>Infrastructure Management</v>
          </cell>
          <cell r="AI1144">
            <v>26.786111111111111</v>
          </cell>
          <cell r="AJ1144">
            <v>1.0361111111111112</v>
          </cell>
        </row>
        <row r="1145">
          <cell r="Z1145">
            <v>41065</v>
          </cell>
          <cell r="AE1145" t="str">
            <v>PWU</v>
          </cell>
          <cell r="AF1145" t="str">
            <v>Temporary</v>
          </cell>
          <cell r="AG1145" t="str">
            <v>Finance &amp; Pay Services</v>
          </cell>
          <cell r="AI1145">
            <v>26.694444444444443</v>
          </cell>
          <cell r="AJ1145">
            <v>0.25555555555555554</v>
          </cell>
        </row>
        <row r="1146">
          <cell r="Z1146">
            <v>66162</v>
          </cell>
          <cell r="AE1146" t="str">
            <v>Society</v>
          </cell>
          <cell r="AF1146" t="str">
            <v>Regular</v>
          </cell>
          <cell r="AG1146" t="str">
            <v>Application Management</v>
          </cell>
          <cell r="AI1146">
            <v>26.566666666666666</v>
          </cell>
          <cell r="AJ1146">
            <v>4.3361111111111112</v>
          </cell>
        </row>
        <row r="1147">
          <cell r="Z1147">
            <v>53694</v>
          </cell>
          <cell r="AE1147" t="str">
            <v>PWU</v>
          </cell>
          <cell r="AF1147" t="str">
            <v>Temporary</v>
          </cell>
          <cell r="AG1147" t="str">
            <v>Infrastructure Management</v>
          </cell>
          <cell r="AI1147">
            <v>26.355555555555554</v>
          </cell>
          <cell r="AJ1147">
            <v>1.0361111111111112</v>
          </cell>
        </row>
        <row r="1148">
          <cell r="Z1148">
            <v>68824</v>
          </cell>
          <cell r="AE1148" t="str">
            <v>Society</v>
          </cell>
          <cell r="AF1148" t="str">
            <v>Regular</v>
          </cell>
          <cell r="AG1148" t="str">
            <v>Application Management</v>
          </cell>
          <cell r="AI1148">
            <v>26.294444444444444</v>
          </cell>
          <cell r="AJ1148">
            <v>2.5916666666666668</v>
          </cell>
        </row>
        <row r="1149">
          <cell r="Z1149">
            <v>55407</v>
          </cell>
          <cell r="AE1149" t="str">
            <v>PWU</v>
          </cell>
          <cell r="AF1149" t="str">
            <v>Temporary</v>
          </cell>
          <cell r="AG1149" t="str">
            <v>Infrastructure Management</v>
          </cell>
          <cell r="AI1149">
            <v>26.294444444444444</v>
          </cell>
          <cell r="AJ1149">
            <v>1.1944444444444444</v>
          </cell>
        </row>
        <row r="1150">
          <cell r="Z1150">
            <v>59263</v>
          </cell>
          <cell r="AE1150" t="str">
            <v>PWU</v>
          </cell>
          <cell r="AF1150" t="str">
            <v>Regular</v>
          </cell>
          <cell r="AG1150" t="str">
            <v>Infrastructure Management</v>
          </cell>
          <cell r="AI1150">
            <v>26.125</v>
          </cell>
          <cell r="AJ1150">
            <v>0.96666666666666667</v>
          </cell>
        </row>
        <row r="1151">
          <cell r="Z1151">
            <v>75711</v>
          </cell>
          <cell r="AE1151" t="str">
            <v>Society</v>
          </cell>
          <cell r="AF1151" t="str">
            <v>Regular</v>
          </cell>
          <cell r="AG1151" t="str">
            <v>Application Management</v>
          </cell>
          <cell r="AI1151">
            <v>26.041666666666668</v>
          </cell>
          <cell r="AJ1151">
            <v>4.2611111111111111</v>
          </cell>
        </row>
        <row r="1152">
          <cell r="Z1152">
            <v>55330</v>
          </cell>
          <cell r="AE1152" t="str">
            <v>PWU</v>
          </cell>
          <cell r="AF1152" t="str">
            <v>Regular</v>
          </cell>
          <cell r="AG1152" t="str">
            <v>Business Support</v>
          </cell>
          <cell r="AI1152">
            <v>25.958333333333332</v>
          </cell>
          <cell r="AJ1152">
            <v>3.4444444444444446</v>
          </cell>
        </row>
        <row r="1153">
          <cell r="Z1153">
            <v>65432</v>
          </cell>
          <cell r="AE1153" t="str">
            <v>Society</v>
          </cell>
          <cell r="AF1153" t="str">
            <v>Temporary</v>
          </cell>
          <cell r="AG1153" t="str">
            <v>Business Support</v>
          </cell>
          <cell r="AI1153">
            <v>25.916666666666668</v>
          </cell>
          <cell r="AJ1153">
            <v>2.1749999999999998</v>
          </cell>
        </row>
        <row r="1154">
          <cell r="Z1154">
            <v>65119</v>
          </cell>
          <cell r="AE1154" t="str">
            <v>Society</v>
          </cell>
          <cell r="AF1154" t="str">
            <v>Regular</v>
          </cell>
          <cell r="AG1154" t="str">
            <v>Application Management</v>
          </cell>
          <cell r="AI1154">
            <v>25.886111111111113</v>
          </cell>
          <cell r="AJ1154">
            <v>3.2250000000000001</v>
          </cell>
        </row>
        <row r="1155">
          <cell r="Z1155">
            <v>65849</v>
          </cell>
          <cell r="AE1155" t="str">
            <v>Society</v>
          </cell>
          <cell r="AF1155" t="str">
            <v>Regular</v>
          </cell>
          <cell r="AG1155" t="str">
            <v>Application Management</v>
          </cell>
          <cell r="AI1155">
            <v>25.824999999999999</v>
          </cell>
          <cell r="AJ1155">
            <v>3.2250000000000001</v>
          </cell>
        </row>
        <row r="1156">
          <cell r="Z1156">
            <v>49257</v>
          </cell>
          <cell r="AE1156" t="str">
            <v>PWU</v>
          </cell>
          <cell r="AF1156" t="str">
            <v>Regular</v>
          </cell>
          <cell r="AG1156" t="str">
            <v>Settlements</v>
          </cell>
          <cell r="AI1156">
            <v>25.805555555555557</v>
          </cell>
          <cell r="AJ1156">
            <v>5.083333333333333</v>
          </cell>
        </row>
        <row r="1157">
          <cell r="Z1157">
            <v>50078</v>
          </cell>
          <cell r="AE1157" t="str">
            <v>PWU</v>
          </cell>
          <cell r="AF1157" t="str">
            <v>Temporary</v>
          </cell>
          <cell r="AG1157" t="str">
            <v>Finance &amp; Pay Services</v>
          </cell>
          <cell r="AI1157">
            <v>25.774999999999999</v>
          </cell>
          <cell r="AJ1157">
            <v>0.94722222222222219</v>
          </cell>
        </row>
        <row r="1158">
          <cell r="Z1158">
            <v>55407</v>
          </cell>
          <cell r="AE1158" t="str">
            <v>PWU</v>
          </cell>
          <cell r="AF1158" t="str">
            <v>Temporary</v>
          </cell>
          <cell r="AG1158" t="str">
            <v>Infrastructure Management</v>
          </cell>
          <cell r="AI1158">
            <v>25.738888888888887</v>
          </cell>
          <cell r="AJ1158">
            <v>1.1944444444444444</v>
          </cell>
        </row>
        <row r="1159">
          <cell r="Z1159">
            <v>70963</v>
          </cell>
          <cell r="AE1159" t="str">
            <v>Society</v>
          </cell>
          <cell r="AF1159" t="str">
            <v>Regular</v>
          </cell>
          <cell r="AG1159" t="str">
            <v>Finance &amp; Pay Services</v>
          </cell>
          <cell r="AI1159">
            <v>25.711111111111112</v>
          </cell>
          <cell r="AJ1159">
            <v>2.9805555555555556</v>
          </cell>
        </row>
        <row r="1160">
          <cell r="Z1160">
            <v>56123</v>
          </cell>
          <cell r="AE1160" t="str">
            <v>MCP</v>
          </cell>
          <cell r="AF1160" t="str">
            <v>Temporary</v>
          </cell>
          <cell r="AG1160" t="str">
            <v>Supply Management Services</v>
          </cell>
          <cell r="AI1160">
            <v>25.672222222222221</v>
          </cell>
          <cell r="AJ1160">
            <v>0.26944444444444443</v>
          </cell>
        </row>
        <row r="1161">
          <cell r="Z1161">
            <v>46982</v>
          </cell>
          <cell r="AE1161" t="str">
            <v>PWU</v>
          </cell>
          <cell r="AF1161" t="str">
            <v>Temporary</v>
          </cell>
          <cell r="AG1161" t="str">
            <v>Business Support</v>
          </cell>
          <cell r="AI1161">
            <v>25.605555555555554</v>
          </cell>
          <cell r="AJ1161">
            <v>0.74722222222222223</v>
          </cell>
        </row>
        <row r="1162">
          <cell r="Z1162">
            <v>66893</v>
          </cell>
          <cell r="AE1162" t="str">
            <v>Society</v>
          </cell>
          <cell r="AF1162" t="str">
            <v>Regular</v>
          </cell>
          <cell r="AG1162" t="str">
            <v>Finance &amp; Pay Services</v>
          </cell>
          <cell r="AI1162">
            <v>25.591666666666665</v>
          </cell>
          <cell r="AJ1162">
            <v>2.7666666666666666</v>
          </cell>
        </row>
        <row r="1163">
          <cell r="Z1163">
            <v>63919</v>
          </cell>
          <cell r="AE1163" t="str">
            <v>Society</v>
          </cell>
          <cell r="AF1163" t="str">
            <v>Regular</v>
          </cell>
          <cell r="AG1163" t="str">
            <v>Infrastructure Management</v>
          </cell>
          <cell r="AI1163">
            <v>25.569444444444443</v>
          </cell>
          <cell r="AJ1163">
            <v>4.1638888888888888</v>
          </cell>
        </row>
        <row r="1164">
          <cell r="Z1164">
            <v>61675</v>
          </cell>
          <cell r="AE1164" t="str">
            <v>Society</v>
          </cell>
          <cell r="AF1164" t="str">
            <v>Temporary</v>
          </cell>
          <cell r="AG1164" t="str">
            <v>Supply Management Services</v>
          </cell>
          <cell r="AI1164">
            <v>25.56111111111111</v>
          </cell>
          <cell r="AJ1164">
            <v>0.65277777777777779</v>
          </cell>
        </row>
        <row r="1165">
          <cell r="Z1165">
            <v>48891</v>
          </cell>
          <cell r="AE1165" t="str">
            <v>PWU</v>
          </cell>
          <cell r="AF1165" t="str">
            <v>Temporary</v>
          </cell>
          <cell r="AG1165" t="str">
            <v>Business Support</v>
          </cell>
          <cell r="AI1165">
            <v>25.552777777777777</v>
          </cell>
          <cell r="AJ1165">
            <v>1.6555555555555554</v>
          </cell>
        </row>
        <row r="1166">
          <cell r="Z1166">
            <v>66789</v>
          </cell>
          <cell r="AE1166" t="str">
            <v>PWU</v>
          </cell>
          <cell r="AF1166" t="str">
            <v>Regular</v>
          </cell>
          <cell r="AG1166" t="str">
            <v>Infrastructure Management</v>
          </cell>
          <cell r="AI1166">
            <v>25.541666666666668</v>
          </cell>
          <cell r="AJ1166">
            <v>2.9611111111111112</v>
          </cell>
        </row>
        <row r="1167">
          <cell r="Z1167">
            <v>55407</v>
          </cell>
          <cell r="AE1167" t="str">
            <v>PWU</v>
          </cell>
          <cell r="AF1167" t="str">
            <v>Temporary</v>
          </cell>
          <cell r="AG1167" t="str">
            <v>Infrastructure Management</v>
          </cell>
          <cell r="AI1167">
            <v>25.536111111111111</v>
          </cell>
          <cell r="AJ1167">
            <v>1.1166666666666667</v>
          </cell>
        </row>
        <row r="1168">
          <cell r="Z1168">
            <v>67363</v>
          </cell>
          <cell r="AE1168" t="str">
            <v>Society</v>
          </cell>
          <cell r="AF1168" t="str">
            <v>Regular</v>
          </cell>
          <cell r="AG1168" t="str">
            <v>Finance &amp; Pay Services</v>
          </cell>
          <cell r="AI1168">
            <v>25.5</v>
          </cell>
          <cell r="AJ1168">
            <v>2.661111111111111</v>
          </cell>
        </row>
        <row r="1169">
          <cell r="Z1169">
            <v>48000</v>
          </cell>
          <cell r="AE1169" t="str">
            <v>MCP</v>
          </cell>
          <cell r="AF1169" t="str">
            <v>Regular</v>
          </cell>
          <cell r="AG1169" t="str">
            <v>Finance &amp; Pay Services</v>
          </cell>
          <cell r="AI1169">
            <v>25.425000000000001</v>
          </cell>
          <cell r="AJ1169">
            <v>4.3361111111111112</v>
          </cell>
        </row>
        <row r="1170">
          <cell r="Z1170">
            <v>62781</v>
          </cell>
          <cell r="AE1170" t="str">
            <v>PWU</v>
          </cell>
          <cell r="AF1170" t="str">
            <v>Regular</v>
          </cell>
          <cell r="AG1170" t="str">
            <v>Infrastructure Management</v>
          </cell>
          <cell r="AI1170">
            <v>25.405555555555555</v>
          </cell>
          <cell r="AJ1170">
            <v>2.9416666666666669</v>
          </cell>
        </row>
        <row r="1171">
          <cell r="Z1171">
            <v>42375</v>
          </cell>
          <cell r="AE1171" t="str">
            <v>PWU</v>
          </cell>
          <cell r="AF1171" t="str">
            <v>Regular</v>
          </cell>
          <cell r="AG1171" t="str">
            <v>Finance &amp; Pay Services</v>
          </cell>
          <cell r="AI1171">
            <v>25.283333333333335</v>
          </cell>
          <cell r="AJ1171">
            <v>3.8777777777777778</v>
          </cell>
        </row>
        <row r="1172">
          <cell r="Z1172">
            <v>28510</v>
          </cell>
          <cell r="AE1172" t="str">
            <v>PWU</v>
          </cell>
          <cell r="AF1172" t="str">
            <v>Temporary</v>
          </cell>
          <cell r="AG1172" t="str">
            <v>Supply Management Services</v>
          </cell>
          <cell r="AI1172">
            <v>25.225000000000001</v>
          </cell>
          <cell r="AJ1172">
            <v>0.25277777777777777</v>
          </cell>
        </row>
        <row r="1173">
          <cell r="Z1173">
            <v>66789</v>
          </cell>
          <cell r="AE1173" t="str">
            <v>PWU</v>
          </cell>
          <cell r="AF1173" t="str">
            <v>Regular</v>
          </cell>
          <cell r="AG1173" t="str">
            <v>Infrastructure Management</v>
          </cell>
          <cell r="AI1173">
            <v>25.194444444444443</v>
          </cell>
          <cell r="AJ1173">
            <v>2.375</v>
          </cell>
        </row>
        <row r="1174">
          <cell r="Z1174">
            <v>56123</v>
          </cell>
          <cell r="AE1174" t="str">
            <v>MCP</v>
          </cell>
          <cell r="AF1174" t="str">
            <v>Temporary</v>
          </cell>
          <cell r="AG1174" t="str">
            <v>Supply Management Services</v>
          </cell>
          <cell r="AI1174">
            <v>25.183333333333334</v>
          </cell>
          <cell r="AJ1174">
            <v>0.17777777777777778</v>
          </cell>
        </row>
        <row r="1175">
          <cell r="Z1175">
            <v>60162</v>
          </cell>
          <cell r="AE1175" t="str">
            <v>Society</v>
          </cell>
          <cell r="AF1175" t="str">
            <v>Regular</v>
          </cell>
          <cell r="AG1175" t="str">
            <v>Project Delivery</v>
          </cell>
          <cell r="AI1175">
            <v>25.155555555555555</v>
          </cell>
          <cell r="AJ1175">
            <v>2.8138888888888891</v>
          </cell>
        </row>
        <row r="1176">
          <cell r="Z1176">
            <v>50078</v>
          </cell>
          <cell r="AE1176" t="str">
            <v>PWU</v>
          </cell>
          <cell r="AF1176" t="str">
            <v>Temporary</v>
          </cell>
          <cell r="AG1176" t="str">
            <v>Finance &amp; Pay Services</v>
          </cell>
          <cell r="AI1176">
            <v>25.133333333333333</v>
          </cell>
          <cell r="AJ1176">
            <v>0.92500000000000004</v>
          </cell>
        </row>
        <row r="1177">
          <cell r="Z1177">
            <v>63606</v>
          </cell>
          <cell r="AE1177" t="str">
            <v>Society</v>
          </cell>
          <cell r="AF1177" t="str">
            <v>Regular</v>
          </cell>
          <cell r="AG1177" t="str">
            <v>Infrastructure Management</v>
          </cell>
          <cell r="AI1177">
            <v>25.108333333333334</v>
          </cell>
          <cell r="AJ1177">
            <v>2.4527777777777779</v>
          </cell>
        </row>
        <row r="1178">
          <cell r="Z1178">
            <v>62781</v>
          </cell>
          <cell r="AE1178" t="str">
            <v>PWU</v>
          </cell>
          <cell r="AF1178" t="str">
            <v>Temporary</v>
          </cell>
          <cell r="AG1178" t="str">
            <v>Infrastructure Management</v>
          </cell>
          <cell r="AI1178">
            <v>25.011111111111113</v>
          </cell>
          <cell r="AJ1178">
            <v>0.59444444444444444</v>
          </cell>
        </row>
        <row r="1179">
          <cell r="Z1179">
            <v>65432</v>
          </cell>
          <cell r="AE1179" t="str">
            <v>Society</v>
          </cell>
          <cell r="AF1179" t="str">
            <v>Temporary</v>
          </cell>
          <cell r="AG1179" t="str">
            <v>Application Management</v>
          </cell>
          <cell r="AI1179">
            <v>24.972222222222221</v>
          </cell>
          <cell r="AJ1179">
            <v>2.0583333333333331</v>
          </cell>
        </row>
        <row r="1180">
          <cell r="Z1180">
            <v>58659</v>
          </cell>
          <cell r="AE1180" t="str">
            <v>PWU</v>
          </cell>
          <cell r="AF1180" t="str">
            <v>Regular</v>
          </cell>
          <cell r="AG1180" t="str">
            <v>Infrastructure Management</v>
          </cell>
          <cell r="AI1180">
            <v>24.905555555555555</v>
          </cell>
          <cell r="AJ1180">
            <v>3.8777777777777778</v>
          </cell>
        </row>
        <row r="1181">
          <cell r="Z1181">
            <v>60162</v>
          </cell>
          <cell r="AE1181" t="str">
            <v>Society</v>
          </cell>
          <cell r="AF1181" t="str">
            <v>Regular</v>
          </cell>
          <cell r="AG1181" t="str">
            <v>Settlements</v>
          </cell>
          <cell r="AI1181">
            <v>24.897222222222222</v>
          </cell>
          <cell r="AJ1181">
            <v>2.2833333333333332</v>
          </cell>
        </row>
        <row r="1182">
          <cell r="Z1182">
            <v>40937</v>
          </cell>
          <cell r="AE1182" t="str">
            <v>PWU</v>
          </cell>
          <cell r="AF1182" t="str">
            <v>Temporary</v>
          </cell>
          <cell r="AG1182" t="str">
            <v>Finance &amp; Pay Services</v>
          </cell>
          <cell r="AI1182">
            <v>24.883333333333333</v>
          </cell>
          <cell r="AJ1182">
            <v>0.19722222222222222</v>
          </cell>
        </row>
        <row r="1183">
          <cell r="Z1183">
            <v>41065</v>
          </cell>
          <cell r="AE1183" t="str">
            <v>PWU</v>
          </cell>
          <cell r="AF1183" t="str">
            <v>Temporary</v>
          </cell>
          <cell r="AG1183" t="str">
            <v>Finance &amp; Pay Services</v>
          </cell>
          <cell r="AI1183">
            <v>24.822222222222223</v>
          </cell>
          <cell r="AJ1183">
            <v>0.30555555555555558</v>
          </cell>
        </row>
        <row r="1184">
          <cell r="Z1184">
            <v>60162</v>
          </cell>
          <cell r="AE1184" t="str">
            <v>Society</v>
          </cell>
          <cell r="AF1184" t="str">
            <v>Regular</v>
          </cell>
          <cell r="AG1184" t="str">
            <v>Infrastructure Management</v>
          </cell>
          <cell r="AI1184">
            <v>24.805555555555557</v>
          </cell>
          <cell r="AJ1184">
            <v>2.3250000000000002</v>
          </cell>
        </row>
        <row r="1185">
          <cell r="Z1185">
            <v>55407</v>
          </cell>
          <cell r="AE1185" t="str">
            <v>PWU</v>
          </cell>
          <cell r="AF1185" t="str">
            <v>Temporary</v>
          </cell>
          <cell r="AG1185" t="str">
            <v>Infrastructure Management</v>
          </cell>
          <cell r="AI1185">
            <v>24.541666666666668</v>
          </cell>
          <cell r="AJ1185">
            <v>1.1944444444444444</v>
          </cell>
        </row>
        <row r="1186">
          <cell r="Z1186">
            <v>61362</v>
          </cell>
          <cell r="AE1186" t="str">
            <v>Society</v>
          </cell>
          <cell r="AF1186" t="str">
            <v>Temporary</v>
          </cell>
          <cell r="AG1186" t="str">
            <v>Application Management</v>
          </cell>
          <cell r="AI1186">
            <v>24.522222222222222</v>
          </cell>
          <cell r="AJ1186">
            <v>1.2333333333333334</v>
          </cell>
        </row>
        <row r="1187">
          <cell r="Z1187">
            <v>60162</v>
          </cell>
          <cell r="AE1187" t="str">
            <v>Society</v>
          </cell>
          <cell r="AF1187" t="str">
            <v>Temporary</v>
          </cell>
          <cell r="AG1187" t="str">
            <v>Business Support</v>
          </cell>
          <cell r="AI1187">
            <v>24.508333333333333</v>
          </cell>
          <cell r="AJ1187">
            <v>3.6694444444444443</v>
          </cell>
        </row>
        <row r="1188">
          <cell r="Z1188">
            <v>43685</v>
          </cell>
          <cell r="AE1188" t="str">
            <v>PWU</v>
          </cell>
          <cell r="AF1188" t="str">
            <v>Regular</v>
          </cell>
          <cell r="AG1188" t="str">
            <v>CSO</v>
          </cell>
          <cell r="AI1188">
            <v>24.419444444444444</v>
          </cell>
          <cell r="AJ1188">
            <v>3.3416666666666668</v>
          </cell>
        </row>
        <row r="1189">
          <cell r="Z1189">
            <v>52829</v>
          </cell>
          <cell r="AE1189" t="str">
            <v>PWU</v>
          </cell>
          <cell r="AF1189" t="str">
            <v>Temporary</v>
          </cell>
          <cell r="AG1189" t="str">
            <v>Application Management</v>
          </cell>
          <cell r="AI1189">
            <v>24.316666666666666</v>
          </cell>
          <cell r="AJ1189">
            <v>1.0138888888888888</v>
          </cell>
        </row>
        <row r="1190">
          <cell r="Z1190">
            <v>60162</v>
          </cell>
          <cell r="AE1190" t="str">
            <v>Society</v>
          </cell>
          <cell r="AF1190" t="str">
            <v>Temporary</v>
          </cell>
          <cell r="AG1190" t="str">
            <v>Application Management</v>
          </cell>
          <cell r="AI1190">
            <v>24.277777777777779</v>
          </cell>
          <cell r="AJ1190">
            <v>2.2777777777777777</v>
          </cell>
        </row>
        <row r="1191">
          <cell r="Z1191">
            <v>26319</v>
          </cell>
          <cell r="AE1191" t="str">
            <v>PWU</v>
          </cell>
          <cell r="AF1191" t="str">
            <v>Temporary</v>
          </cell>
          <cell r="AG1191" t="str">
            <v>Supply Management Services</v>
          </cell>
          <cell r="AI1191">
            <v>24.263888888888889</v>
          </cell>
          <cell r="AJ1191">
            <v>0.2361111111111111</v>
          </cell>
        </row>
        <row r="1192">
          <cell r="Z1192">
            <v>55407</v>
          </cell>
          <cell r="AE1192" t="str">
            <v>PWU</v>
          </cell>
          <cell r="AF1192" t="str">
            <v>Temporary</v>
          </cell>
          <cell r="AG1192" t="str">
            <v>Infrastructure Management</v>
          </cell>
          <cell r="AI1192">
            <v>24.06111111111111</v>
          </cell>
          <cell r="AJ1192">
            <v>1.1944444444444444</v>
          </cell>
        </row>
        <row r="1193">
          <cell r="Z1193">
            <v>60162</v>
          </cell>
          <cell r="AE1193" t="str">
            <v>Society</v>
          </cell>
          <cell r="AF1193" t="str">
            <v>Temporary</v>
          </cell>
          <cell r="AG1193" t="str">
            <v>Application Management</v>
          </cell>
          <cell r="AI1193">
            <v>23.966666666666665</v>
          </cell>
          <cell r="AJ1193">
            <v>0.26944444444444443</v>
          </cell>
        </row>
        <row r="1194">
          <cell r="Z1194">
            <v>43685</v>
          </cell>
          <cell r="AE1194" t="str">
            <v>PWU</v>
          </cell>
          <cell r="AF1194" t="str">
            <v>Regular</v>
          </cell>
          <cell r="AG1194" t="str">
            <v>CSO</v>
          </cell>
          <cell r="AI1194">
            <v>23.933333333333334</v>
          </cell>
          <cell r="AJ1194">
            <v>3.6472222222222221</v>
          </cell>
        </row>
        <row r="1195">
          <cell r="Z1195">
            <v>60162</v>
          </cell>
          <cell r="AE1195" t="str">
            <v>Society</v>
          </cell>
          <cell r="AF1195" t="str">
            <v>Temporary</v>
          </cell>
          <cell r="AG1195" t="str">
            <v>Application Management</v>
          </cell>
          <cell r="AI1195">
            <v>23.844444444444445</v>
          </cell>
          <cell r="AJ1195">
            <v>0.67500000000000004</v>
          </cell>
        </row>
        <row r="1196">
          <cell r="Z1196">
            <v>55407</v>
          </cell>
          <cell r="AE1196" t="str">
            <v>PWU</v>
          </cell>
          <cell r="AF1196" t="str">
            <v>Temporary</v>
          </cell>
          <cell r="AG1196" t="str">
            <v>Infrastructure Management</v>
          </cell>
          <cell r="AI1196">
            <v>23.819444444444443</v>
          </cell>
          <cell r="AJ1196">
            <v>1.1944444444444444</v>
          </cell>
        </row>
        <row r="1197">
          <cell r="Z1197">
            <v>41065</v>
          </cell>
          <cell r="AE1197" t="str">
            <v>PWU</v>
          </cell>
          <cell r="AF1197" t="str">
            <v>Temporary</v>
          </cell>
          <cell r="AG1197" t="str">
            <v>Finance &amp; Pay Services</v>
          </cell>
          <cell r="AI1197">
            <v>23.730555555555554</v>
          </cell>
          <cell r="AJ1197">
            <v>1.2527777777777778</v>
          </cell>
        </row>
        <row r="1198">
          <cell r="Z1198">
            <v>40385</v>
          </cell>
          <cell r="AE1198" t="str">
            <v>PWU</v>
          </cell>
          <cell r="AF1198" t="str">
            <v>Temporary</v>
          </cell>
          <cell r="AG1198" t="str">
            <v>Infrastructure Management</v>
          </cell>
          <cell r="AI1198">
            <v>23.536111111111111</v>
          </cell>
          <cell r="AJ1198">
            <v>0.25555555555555554</v>
          </cell>
        </row>
        <row r="1199">
          <cell r="Z1199">
            <v>56123</v>
          </cell>
          <cell r="AE1199" t="str">
            <v>MCP</v>
          </cell>
          <cell r="AF1199" t="str">
            <v>Temporary</v>
          </cell>
          <cell r="AG1199" t="str">
            <v>Supply Management Services</v>
          </cell>
          <cell r="AI1199">
            <v>23.491666666666667</v>
          </cell>
          <cell r="AJ1199">
            <v>3.85</v>
          </cell>
        </row>
        <row r="1200">
          <cell r="Z1200">
            <v>60592</v>
          </cell>
          <cell r="AE1200" t="str">
            <v>PWU</v>
          </cell>
          <cell r="AF1200" t="str">
            <v>Temporary</v>
          </cell>
          <cell r="AG1200" t="str">
            <v>Project Delivery</v>
          </cell>
          <cell r="AI1200">
            <v>23.319444444444443</v>
          </cell>
          <cell r="AJ1200">
            <v>0.2722222222222222</v>
          </cell>
        </row>
        <row r="1201">
          <cell r="Z1201">
            <v>48891</v>
          </cell>
          <cell r="AE1201" t="str">
            <v>PWU</v>
          </cell>
          <cell r="AF1201" t="str">
            <v>Temporary</v>
          </cell>
          <cell r="AG1201" t="str">
            <v>Application Management</v>
          </cell>
          <cell r="AI1201">
            <v>23.272222222222222</v>
          </cell>
          <cell r="AJ1201">
            <v>0.32222222222222224</v>
          </cell>
        </row>
        <row r="1202">
          <cell r="Z1202">
            <v>35139</v>
          </cell>
          <cell r="AE1202" t="str">
            <v>PWU</v>
          </cell>
          <cell r="AF1202" t="str">
            <v>Regular</v>
          </cell>
          <cell r="AG1202" t="str">
            <v>Finance &amp; Pay Services</v>
          </cell>
          <cell r="AI1202">
            <v>22.961111111111112</v>
          </cell>
          <cell r="AJ1202">
            <v>0.92777777777777781</v>
          </cell>
        </row>
        <row r="1203">
          <cell r="Z1203">
            <v>55407</v>
          </cell>
          <cell r="AE1203" t="str">
            <v>PWU</v>
          </cell>
          <cell r="AF1203" t="str">
            <v>Temporary</v>
          </cell>
          <cell r="AG1203" t="str">
            <v>Infrastructure Management</v>
          </cell>
          <cell r="AI1203">
            <v>22.897222222222222</v>
          </cell>
          <cell r="AJ1203">
            <v>1.1944444444444444</v>
          </cell>
        </row>
        <row r="1204">
          <cell r="Z1204">
            <v>66789</v>
          </cell>
          <cell r="AE1204" t="str">
            <v>PWU</v>
          </cell>
          <cell r="AF1204" t="str">
            <v>Regular</v>
          </cell>
          <cell r="AG1204" t="str">
            <v>Infrastructure Management</v>
          </cell>
          <cell r="AI1204">
            <v>22.755555555555556</v>
          </cell>
          <cell r="AJ1204">
            <v>3.0944444444444446</v>
          </cell>
        </row>
        <row r="1205">
          <cell r="Z1205">
            <v>43685</v>
          </cell>
          <cell r="AE1205" t="str">
            <v>PWU</v>
          </cell>
          <cell r="AF1205" t="str">
            <v>Regular</v>
          </cell>
          <cell r="AG1205" t="str">
            <v>Finance &amp; Pay Services</v>
          </cell>
          <cell r="AI1205">
            <v>22.711111111111112</v>
          </cell>
          <cell r="AJ1205">
            <v>3.8833333333333333</v>
          </cell>
        </row>
        <row r="1206">
          <cell r="Z1206">
            <v>40385</v>
          </cell>
          <cell r="AE1206" t="str">
            <v>PWU</v>
          </cell>
          <cell r="AF1206" t="str">
            <v>Temporary</v>
          </cell>
          <cell r="AG1206" t="str">
            <v>Application Management</v>
          </cell>
          <cell r="AI1206">
            <v>22.388888888888889</v>
          </cell>
          <cell r="AJ1206">
            <v>0.34166666666666667</v>
          </cell>
        </row>
        <row r="1207">
          <cell r="Z1207">
            <v>40385</v>
          </cell>
          <cell r="AE1207" t="str">
            <v>PWU</v>
          </cell>
          <cell r="AF1207" t="str">
            <v>Temporary</v>
          </cell>
          <cell r="AG1207" t="str">
            <v>Project Delivery</v>
          </cell>
          <cell r="AI1207">
            <v>22.286111111111111</v>
          </cell>
          <cell r="AJ1207">
            <v>0.28888888888888886</v>
          </cell>
        </row>
        <row r="1208">
          <cell r="Z1208">
            <v>40737</v>
          </cell>
          <cell r="AE1208" t="str">
            <v>PWU</v>
          </cell>
          <cell r="AF1208" t="str">
            <v>Temporary</v>
          </cell>
          <cell r="AG1208" t="str">
            <v>Business Support</v>
          </cell>
          <cell r="AI1208">
            <v>22.094444444444445</v>
          </cell>
          <cell r="AJ1208">
            <v>0.34166666666666667</v>
          </cell>
        </row>
        <row r="1209">
          <cell r="Z1209">
            <v>29657</v>
          </cell>
          <cell r="AE1209" t="str">
            <v>PWU</v>
          </cell>
          <cell r="AF1209" t="str">
            <v>Temporary</v>
          </cell>
          <cell r="AG1209" t="str">
            <v>Finance &amp; Pay Services</v>
          </cell>
          <cell r="AI1209">
            <v>21.933333333333334</v>
          </cell>
          <cell r="AJ1209">
            <v>0.34166666666666667</v>
          </cell>
        </row>
        <row r="1210">
          <cell r="Z1210">
            <v>28396</v>
          </cell>
          <cell r="AE1210" t="str">
            <v>PWU</v>
          </cell>
          <cell r="AF1210" t="str">
            <v>Temporary</v>
          </cell>
          <cell r="AG1210" t="str">
            <v>Supply Management Services</v>
          </cell>
          <cell r="AI1210">
            <v>21.527777777777779</v>
          </cell>
          <cell r="AJ1210">
            <v>0.2638888888888889</v>
          </cell>
        </row>
        <row r="1211">
          <cell r="Z1211">
            <v>26319</v>
          </cell>
          <cell r="AE1211" t="str">
            <v>PWU</v>
          </cell>
          <cell r="AF1211" t="str">
            <v>Temporary</v>
          </cell>
          <cell r="AG1211" t="str">
            <v>Supply Management Services</v>
          </cell>
          <cell r="AI1211">
            <v>20.391666666666666</v>
          </cell>
          <cell r="AJ1211">
            <v>0.20833333333333334</v>
          </cell>
        </row>
        <row r="1212">
          <cell r="Z1212">
            <v>31098</v>
          </cell>
          <cell r="AE1212" t="str">
            <v>PWU</v>
          </cell>
          <cell r="AF1212" t="str">
            <v>Temporary</v>
          </cell>
          <cell r="AG1212" t="str">
            <v>Infrastructure Management</v>
          </cell>
          <cell r="AI1212">
            <v>20.347222222222221</v>
          </cell>
          <cell r="AJ1212">
            <v>0.20833333333333334</v>
          </cell>
        </row>
        <row r="1213">
          <cell r="Z1213">
            <v>31098</v>
          </cell>
          <cell r="AE1213" t="str">
            <v>PWU</v>
          </cell>
          <cell r="AF1213" t="str">
            <v>Temporary</v>
          </cell>
          <cell r="AG1213" t="str">
            <v>Business Support</v>
          </cell>
          <cell r="AI1213">
            <v>19.952777777777779</v>
          </cell>
          <cell r="AJ1213">
            <v>0.22500000000000001</v>
          </cell>
        </row>
        <row r="1214">
          <cell r="Z1214">
            <v>31098</v>
          </cell>
          <cell r="AE1214" t="str">
            <v>PWU</v>
          </cell>
          <cell r="AF1214" t="str">
            <v>Temporary</v>
          </cell>
          <cell r="AG1214" t="str">
            <v>Infrastructure Management</v>
          </cell>
          <cell r="AI1214">
            <v>19.377777777777776</v>
          </cell>
          <cell r="AJ1214">
            <v>0.18888888888888888</v>
          </cell>
        </row>
        <row r="1215">
          <cell r="Z1215">
            <v>23024</v>
          </cell>
          <cell r="AE1215" t="str">
            <v>PWU</v>
          </cell>
          <cell r="AF1215" t="str">
            <v>Temporary</v>
          </cell>
          <cell r="AG1215" t="str">
            <v>Finance &amp; Pay Services</v>
          </cell>
          <cell r="AI1215">
            <v>17.68611111111111</v>
          </cell>
          <cell r="AJ1215">
            <v>0.19444444444444445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LTD deemed earnings"/>
      <sheetName val="32. EFB Forecast Details"/>
      <sheetName val="33. Comp&amp;Benefits Summary"/>
      <sheetName val="2003-08 NS"/>
      <sheetName val="34. Burden Rates Summary"/>
      <sheetName val="35. Benefits Forecast - Consol"/>
      <sheetName val="36. Benefits Forecast - HOI"/>
      <sheetName val="37. Benefits Forecast - Netw"/>
      <sheetName val="38 Benefits Forecast - RC"/>
      <sheetName val="39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  <sheetName val="DC BPE"/>
      <sheetName val="notes"/>
    </sheetNames>
    <sheetDataSet>
      <sheetData sheetId="0"/>
      <sheetData sheetId="1"/>
      <sheetData sheetId="2">
        <row r="2">
          <cell r="M2">
            <v>42719</v>
          </cell>
        </row>
        <row r="3">
          <cell r="M3">
            <v>2016</v>
          </cell>
        </row>
      </sheetData>
      <sheetData sheetId="3"/>
      <sheetData sheetId="4"/>
      <sheetData sheetId="5">
        <row r="10">
          <cell r="C10">
            <v>1</v>
          </cell>
        </row>
        <row r="11">
          <cell r="C11">
            <v>1.0193124784766217</v>
          </cell>
          <cell r="D11">
            <v>1.0343192414542983</v>
          </cell>
          <cell r="I11">
            <v>1.0308652227759569</v>
          </cell>
        </row>
        <row r="12">
          <cell r="C12">
            <v>1.0396126160729273</v>
          </cell>
          <cell r="D12">
            <v>1.0654588476791425</v>
          </cell>
          <cell r="I12">
            <v>1.0618759138222682</v>
          </cell>
        </row>
        <row r="13">
          <cell r="C13">
            <v>1.0603349243725528</v>
          </cell>
          <cell r="D13">
            <v>1.0897186803260084</v>
          </cell>
          <cell r="I13">
            <v>1.0946645869385214</v>
          </cell>
        </row>
        <row r="14">
          <cell r="C14">
            <v>1.0813268632888415</v>
          </cell>
          <cell r="D14">
            <v>1.1142485217295806</v>
          </cell>
          <cell r="I14">
            <v>1.1288381521931603</v>
          </cell>
        </row>
        <row r="15">
          <cell r="C15">
            <v>1.1026402177113712</v>
          </cell>
          <cell r="D15">
            <v>1.139037802739749</v>
          </cell>
          <cell r="I15">
            <v>1.1647505286585977</v>
          </cell>
        </row>
        <row r="16">
          <cell r="C16">
            <v>1.1244568741192245</v>
          </cell>
          <cell r="D16">
            <v>1.1639055266608871</v>
          </cell>
          <cell r="I16">
            <v>1.2021574164677318</v>
          </cell>
        </row>
        <row r="17">
          <cell r="C17">
            <v>1.1465945830958761</v>
          </cell>
          <cell r="D17">
            <v>1.1892505399506967</v>
          </cell>
          <cell r="I17">
            <v>1.2415539297880041</v>
          </cell>
        </row>
        <row r="23">
          <cell r="I23">
            <v>0.04</v>
          </cell>
          <cell r="J23">
            <v>0.03</v>
          </cell>
        </row>
        <row r="25">
          <cell r="B25">
            <v>1</v>
          </cell>
          <cell r="I25">
            <v>1</v>
          </cell>
          <cell r="J25">
            <v>1</v>
          </cell>
        </row>
        <row r="26">
          <cell r="B26">
            <v>1.0269999999999999</v>
          </cell>
          <cell r="I26">
            <v>1.04</v>
          </cell>
          <cell r="J26">
            <v>1.03</v>
          </cell>
        </row>
        <row r="27">
          <cell r="B27">
            <v>1.0547289999999998</v>
          </cell>
          <cell r="I27">
            <v>1.0816000000000001</v>
          </cell>
          <cell r="J27">
            <v>1.0609</v>
          </cell>
        </row>
        <row r="28">
          <cell r="B28">
            <v>1.0832066829999998</v>
          </cell>
          <cell r="I28">
            <v>1.1248640000000001</v>
          </cell>
          <cell r="J28">
            <v>1.092727</v>
          </cell>
        </row>
        <row r="29">
          <cell r="B29">
            <v>1.1124532634409996</v>
          </cell>
          <cell r="I29">
            <v>1.1698585600000002</v>
          </cell>
          <cell r="J29">
            <v>1.1255088099999999</v>
          </cell>
        </row>
        <row r="30">
          <cell r="B30">
            <v>1.1424895015539065</v>
          </cell>
          <cell r="I30">
            <v>1.2166529024000003</v>
          </cell>
          <cell r="J30">
            <v>1.1592740742999998</v>
          </cell>
        </row>
        <row r="31">
          <cell r="B31">
            <v>1.1733367180958618</v>
          </cell>
          <cell r="I31">
            <v>1.2653190184960004</v>
          </cell>
          <cell r="J31">
            <v>1.1940522965289999</v>
          </cell>
        </row>
        <row r="32">
          <cell r="B32">
            <v>1.20501680948445</v>
          </cell>
          <cell r="I32">
            <v>1.3159317792358403</v>
          </cell>
          <cell r="J32">
            <v>1.2298738654248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I7">
            <v>1</v>
          </cell>
          <cell r="O7">
            <v>1</v>
          </cell>
        </row>
        <row r="8">
          <cell r="I8">
            <v>1</v>
          </cell>
          <cell r="O8">
            <v>1</v>
          </cell>
        </row>
        <row r="9">
          <cell r="I9">
            <v>1</v>
          </cell>
          <cell r="O9">
            <v>1</v>
          </cell>
        </row>
        <row r="10">
          <cell r="I10">
            <v>1</v>
          </cell>
          <cell r="O10">
            <v>1</v>
          </cell>
        </row>
        <row r="11">
          <cell r="I11">
            <v>1</v>
          </cell>
          <cell r="O11">
            <v>1</v>
          </cell>
        </row>
        <row r="12">
          <cell r="I12">
            <v>1</v>
          </cell>
          <cell r="O12">
            <v>1</v>
          </cell>
        </row>
        <row r="13">
          <cell r="I13">
            <v>1</v>
          </cell>
          <cell r="O13">
            <v>1</v>
          </cell>
        </row>
        <row r="14">
          <cell r="I14">
            <v>1</v>
          </cell>
          <cell r="O14">
            <v>1</v>
          </cell>
        </row>
        <row r="16">
          <cell r="I16">
            <v>1</v>
          </cell>
          <cell r="O16">
            <v>1</v>
          </cell>
        </row>
        <row r="17">
          <cell r="I17">
            <v>1</v>
          </cell>
          <cell r="O17">
            <v>1</v>
          </cell>
        </row>
        <row r="18">
          <cell r="I18">
            <v>1</v>
          </cell>
          <cell r="O18">
            <v>1</v>
          </cell>
        </row>
        <row r="19">
          <cell r="I19">
            <v>1</v>
          </cell>
          <cell r="O19">
            <v>1</v>
          </cell>
        </row>
        <row r="20">
          <cell r="I20">
            <v>1</v>
          </cell>
          <cell r="O20">
            <v>1</v>
          </cell>
        </row>
        <row r="21">
          <cell r="I21">
            <v>1</v>
          </cell>
          <cell r="O21">
            <v>1</v>
          </cell>
        </row>
        <row r="22">
          <cell r="I22">
            <v>1</v>
          </cell>
          <cell r="O22">
            <v>1</v>
          </cell>
        </row>
        <row r="23">
          <cell r="I23">
            <v>1</v>
          </cell>
          <cell r="O23">
            <v>1</v>
          </cell>
        </row>
        <row r="25">
          <cell r="I25">
            <v>1</v>
          </cell>
          <cell r="O25">
            <v>1</v>
          </cell>
        </row>
        <row r="26">
          <cell r="I26">
            <v>1</v>
          </cell>
          <cell r="O26">
            <v>1</v>
          </cell>
        </row>
        <row r="27">
          <cell r="I27">
            <v>1</v>
          </cell>
          <cell r="O27">
            <v>1</v>
          </cell>
        </row>
        <row r="28">
          <cell r="I28">
            <v>1</v>
          </cell>
          <cell r="O28">
            <v>1</v>
          </cell>
        </row>
        <row r="29">
          <cell r="I29">
            <v>1</v>
          </cell>
          <cell r="O29">
            <v>1</v>
          </cell>
        </row>
        <row r="30">
          <cell r="I30">
            <v>1</v>
          </cell>
          <cell r="O30">
            <v>1</v>
          </cell>
        </row>
        <row r="31">
          <cell r="I31">
            <v>1</v>
          </cell>
          <cell r="O31">
            <v>1</v>
          </cell>
        </row>
        <row r="32">
          <cell r="I32">
            <v>1</v>
          </cell>
          <cell r="O32">
            <v>1</v>
          </cell>
        </row>
        <row r="34">
          <cell r="I34">
            <v>1</v>
          </cell>
          <cell r="O34">
            <v>1</v>
          </cell>
        </row>
        <row r="35">
          <cell r="I35">
            <v>1</v>
          </cell>
          <cell r="O35">
            <v>1</v>
          </cell>
        </row>
        <row r="36">
          <cell r="I36">
            <v>1</v>
          </cell>
          <cell r="O36">
            <v>1</v>
          </cell>
        </row>
        <row r="37">
          <cell r="I37">
            <v>1</v>
          </cell>
          <cell r="O37">
            <v>1</v>
          </cell>
        </row>
        <row r="38">
          <cell r="I38">
            <v>1</v>
          </cell>
          <cell r="O38">
            <v>1</v>
          </cell>
        </row>
        <row r="39">
          <cell r="I39">
            <v>1</v>
          </cell>
          <cell r="O39">
            <v>1</v>
          </cell>
        </row>
        <row r="40">
          <cell r="I40">
            <v>1</v>
          </cell>
          <cell r="O40">
            <v>1</v>
          </cell>
        </row>
        <row r="41">
          <cell r="I41">
            <v>1</v>
          </cell>
          <cell r="O41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39">
          <cell r="N139">
            <v>2.2194673199999997</v>
          </cell>
        </row>
        <row r="200">
          <cell r="X200">
            <v>2.7552200095006389</v>
          </cell>
        </row>
        <row r="201">
          <cell r="X201">
            <v>2.7552200095006389</v>
          </cell>
        </row>
        <row r="202">
          <cell r="X202">
            <v>2.7552200095006389</v>
          </cell>
        </row>
        <row r="203">
          <cell r="X203">
            <v>2.7552200095006385</v>
          </cell>
        </row>
        <row r="204">
          <cell r="X204">
            <v>2.7552200095006385</v>
          </cell>
        </row>
        <row r="205">
          <cell r="X205">
            <v>2.7552200095006385</v>
          </cell>
        </row>
        <row r="206">
          <cell r="X206">
            <v>2.755220009500638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7">
          <cell r="AC7">
            <v>0.14199999999999999</v>
          </cell>
        </row>
      </sheetData>
      <sheetData sheetId="47"/>
      <sheetData sheetId="48">
        <row r="148">
          <cell r="E148">
            <v>-55.311000000000007</v>
          </cell>
        </row>
      </sheetData>
      <sheetData sheetId="49">
        <row r="9">
          <cell r="C9">
            <v>2.1755323199999999</v>
          </cell>
        </row>
      </sheetData>
      <sheetData sheetId="50"/>
      <sheetData sheetId="51"/>
      <sheetData sheetId="52">
        <row r="6">
          <cell r="B6" t="str">
            <v>Projection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3">
          <cell r="C3">
            <v>0.37531610804198151</v>
          </cell>
        </row>
      </sheetData>
      <sheetData sheetId="8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DRIVER</v>
          </cell>
        </row>
        <row r="6">
          <cell r="A6" t="str">
            <v>Direct Dx</v>
          </cell>
        </row>
        <row r="7">
          <cell r="A7" t="str">
            <v>Direct Tx</v>
          </cell>
        </row>
        <row r="8">
          <cell r="A8" t="str">
            <v>Direct Holding Company</v>
          </cell>
        </row>
        <row r="9">
          <cell r="A9" t="str">
            <v>TBD</v>
          </cell>
        </row>
        <row r="10">
          <cell r="A10" t="str">
            <v>Temp</v>
          </cell>
        </row>
        <row r="11">
          <cell r="A11" t="str">
            <v>All Direct</v>
          </cell>
        </row>
        <row r="13">
          <cell r="A13" t="str">
            <v>Physical</v>
          </cell>
        </row>
        <row r="14">
          <cell r="A14" t="str">
            <v>Asset Manager</v>
          </cell>
        </row>
        <row r="15">
          <cell r="A15" t="str">
            <v>Facilities SqFt</v>
          </cell>
        </row>
        <row r="16">
          <cell r="A16" t="str">
            <v>FTEs</v>
          </cell>
        </row>
        <row r="17">
          <cell r="A17" t="str">
            <v>Invoices To Vendors</v>
          </cell>
        </row>
        <row r="18">
          <cell r="A18" t="str">
            <v>ProgramProjectCosts</v>
          </cell>
        </row>
        <row r="19">
          <cell r="A19" t="str">
            <v>Other Bills To Customers</v>
          </cell>
        </row>
        <row r="20">
          <cell r="A20" t="str">
            <v>Telephones</v>
          </cell>
        </row>
        <row r="21">
          <cell r="A21" t="str">
            <v>Workstations</v>
          </cell>
        </row>
        <row r="22">
          <cell r="A22" t="str">
            <v>Fleet</v>
          </cell>
        </row>
        <row r="23">
          <cell r="A23" t="str">
            <v>DRIVER</v>
          </cell>
        </row>
        <row r="24">
          <cell r="A24" t="str">
            <v>Financial ($ millions)</v>
          </cell>
        </row>
        <row r="25">
          <cell r="A25" t="str">
            <v>Capital expenditures</v>
          </cell>
        </row>
        <row r="26">
          <cell r="A26" t="str">
            <v>Gross utility plant</v>
          </cell>
        </row>
        <row r="27">
          <cell r="A27" t="str">
            <v>Gross utility plant xB</v>
          </cell>
        </row>
        <row r="28">
          <cell r="A28" t="str">
            <v>Gross utility plant xBxTxR</v>
          </cell>
        </row>
        <row r="29">
          <cell r="A29" t="str">
            <v>Market Ready</v>
          </cell>
        </row>
        <row r="30">
          <cell r="A30" t="str">
            <v>Net utility plant</v>
          </cell>
        </row>
        <row r="31">
          <cell r="A31" t="str">
            <v>Non-energy revenue</v>
          </cell>
        </row>
        <row r="32">
          <cell r="A32" t="str">
            <v>Oper Maint Cap</v>
          </cell>
        </row>
        <row r="33">
          <cell r="A33" t="str">
            <v>Oper Maint Cap xB</v>
          </cell>
        </row>
        <row r="34">
          <cell r="A34" t="str">
            <v>Oper Maint Cap xBxT</v>
          </cell>
        </row>
        <row r="35">
          <cell r="A35" t="str">
            <v>Oper Maint Cap xBxTxR</v>
          </cell>
        </row>
        <row r="36">
          <cell r="A36" t="str">
            <v>Oper Maint Exp</v>
          </cell>
        </row>
        <row r="37">
          <cell r="A37" t="str">
            <v>Total Assets</v>
          </cell>
        </row>
        <row r="38">
          <cell r="A38" t="str">
            <v>Total Assets xBxTxR</v>
          </cell>
        </row>
        <row r="39">
          <cell r="A39" t="str">
            <v>Total Capital</v>
          </cell>
        </row>
        <row r="40">
          <cell r="A40" t="str">
            <v>Total Debt</v>
          </cell>
        </row>
        <row r="41">
          <cell r="A41" t="str">
            <v>Total Revenue</v>
          </cell>
        </row>
        <row r="42">
          <cell r="A42" t="str">
            <v>Total Revenue xB</v>
          </cell>
        </row>
        <row r="43">
          <cell r="A43" t="str">
            <v>Derived Financial</v>
          </cell>
        </row>
        <row r="44">
          <cell r="A44" t="str">
            <v>Assets</v>
          </cell>
        </row>
        <row r="45">
          <cell r="A45" t="str">
            <v>Non-energy Rev_Assets Blend</v>
          </cell>
        </row>
        <row r="46">
          <cell r="A46" t="str">
            <v>Non-energy Rev_Assets Blend xB</v>
          </cell>
        </row>
        <row r="47">
          <cell r="A47" t="str">
            <v>Non-energy Rev_Assets Blend xBxTxR</v>
          </cell>
        </row>
        <row r="48">
          <cell r="A48" t="str">
            <v>OperMaint Exp_Assets Blend</v>
          </cell>
        </row>
        <row r="49">
          <cell r="A49" t="str">
            <v>Non-energy Rev_Workstations Blend</v>
          </cell>
        </row>
        <row r="50">
          <cell r="A50" t="str">
            <v>Non-energy Rev_Workstations Blend xB</v>
          </cell>
        </row>
        <row r="51">
          <cell r="A51" t="str">
            <v>Total Revenue_Assets Blend</v>
          </cell>
        </row>
        <row r="52">
          <cell r="A52" t="str">
            <v>Total Revenue_Assets Blend xBxTxR</v>
          </cell>
        </row>
        <row r="54">
          <cell r="A54" t="str">
            <v>DRIVER</v>
          </cell>
        </row>
        <row r="55">
          <cell r="A55" t="str">
            <v>CFO Dept. Labor (Internal)</v>
          </cell>
        </row>
        <row r="56">
          <cell r="A56" t="str">
            <v>Contr. Dept. Labor (Internal)</v>
          </cell>
        </row>
        <row r="57">
          <cell r="A57" t="str">
            <v>CorpComm Dept. Labor (Internal)</v>
          </cell>
        </row>
        <row r="58">
          <cell r="A58" t="str">
            <v>Corp Svcs Group (Internal)</v>
          </cell>
        </row>
        <row r="59">
          <cell r="A59" t="str">
            <v>Finance Labor Costs (Internal)</v>
          </cell>
        </row>
        <row r="60">
          <cell r="A60" t="str">
            <v>Fin_IMIT Dept. Labor (Internal)</v>
          </cell>
        </row>
        <row r="61">
          <cell r="A61" t="str">
            <v>Fin_Strat Dept. Labor (Internal)</v>
          </cell>
        </row>
        <row r="62">
          <cell r="A62" t="str">
            <v>Fin_Treas Dept. Labor (Internal)</v>
          </cell>
        </row>
        <row r="63">
          <cell r="A63" t="str">
            <v>GC_Corp Dept. Labor (Internal)</v>
          </cell>
        </row>
        <row r="64">
          <cell r="A64" t="str">
            <v>GC_Law Dept. Labor (Internal)</v>
          </cell>
        </row>
        <row r="65">
          <cell r="A65" t="str">
            <v>GC_Reg Dept. Labor (Internal)</v>
          </cell>
        </row>
        <row r="66">
          <cell r="A66" t="str">
            <v>GC_Secy Dept. Labor (Internal)</v>
          </cell>
        </row>
        <row r="67">
          <cell r="A67" t="str">
            <v>HR Dept. Labor (Internal)</v>
          </cell>
        </row>
        <row r="68">
          <cell r="A68" t="str">
            <v>Insurance Costs xB</v>
          </cell>
        </row>
        <row r="69">
          <cell r="A69" t="str">
            <v>IntAudit Dept. Labor (Internal)</v>
          </cell>
        </row>
        <row r="70">
          <cell r="A70" t="str">
            <v>IntAudit TD Audits (Internal)</v>
          </cell>
        </row>
        <row r="71">
          <cell r="A71" t="str">
            <v>LBSS / Facilities (Internal)</v>
          </cell>
        </row>
        <row r="72">
          <cell r="A72" t="str">
            <v>Pres_CEO Dept. Labor (Internal)</v>
          </cell>
        </row>
        <row r="73">
          <cell r="A73" t="str">
            <v>Security Dept. Labor (Internal)</v>
          </cell>
        </row>
        <row r="74">
          <cell r="A74" t="str">
            <v>Strategic Dept. Labor (Internal)</v>
          </cell>
        </row>
        <row r="75">
          <cell r="A75" t="str">
            <v>Tax Dept. Labor (Internal)</v>
          </cell>
        </row>
        <row r="76">
          <cell r="A76" t="str">
            <v>Telecom Services</v>
          </cell>
        </row>
        <row r="77">
          <cell r="A77" t="str">
            <v>LBSS / Facilities Time (Internal)</v>
          </cell>
        </row>
        <row r="78">
          <cell r="A78" t="str">
            <v>Inergi CSO (Internal)</v>
          </cell>
        </row>
        <row r="79">
          <cell r="A79" t="str">
            <v>Inergi Finance (Internal)</v>
          </cell>
        </row>
        <row r="80">
          <cell r="A80" t="str">
            <v>Inergi HR (Internal)</v>
          </cell>
        </row>
        <row r="81">
          <cell r="A81" t="str">
            <v>Inergi IT (Internal)</v>
          </cell>
        </row>
        <row r="82">
          <cell r="A82" t="str">
            <v>Inergi SMS (Internal)</v>
          </cell>
        </row>
        <row r="83">
          <cell r="A83" t="str">
            <v>Inergi Total (Internal)</v>
          </cell>
        </row>
        <row r="84">
          <cell r="A84" t="str">
            <v>Inergi Finance_Total Blend (Internal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F2">
            <v>2007</v>
          </cell>
        </row>
        <row r="3">
          <cell r="F3" t="str">
            <v>$ Activity Year 1 Budget</v>
          </cell>
        </row>
        <row r="4">
          <cell r="F4">
            <v>352560</v>
          </cell>
        </row>
        <row r="5">
          <cell r="F5">
            <v>352560</v>
          </cell>
        </row>
        <row r="6">
          <cell r="F6">
            <v>528840</v>
          </cell>
        </row>
        <row r="7">
          <cell r="F7">
            <v>528840</v>
          </cell>
        </row>
        <row r="8">
          <cell r="F8">
            <v>176280</v>
          </cell>
        </row>
        <row r="9">
          <cell r="F9">
            <v>2115360</v>
          </cell>
        </row>
        <row r="10">
          <cell r="F10">
            <v>352560</v>
          </cell>
        </row>
        <row r="11">
          <cell r="F11">
            <v>66200</v>
          </cell>
        </row>
        <row r="12">
          <cell r="F12">
            <v>165500</v>
          </cell>
        </row>
        <row r="13">
          <cell r="F13">
            <v>165500</v>
          </cell>
        </row>
        <row r="14">
          <cell r="F14">
            <v>198600</v>
          </cell>
        </row>
        <row r="15">
          <cell r="F15">
            <v>33100</v>
          </cell>
        </row>
        <row r="16">
          <cell r="F16">
            <v>13240</v>
          </cell>
        </row>
        <row r="17">
          <cell r="F17">
            <v>19860</v>
          </cell>
        </row>
        <row r="18">
          <cell r="F18">
            <v>602000</v>
          </cell>
        </row>
        <row r="19">
          <cell r="F19">
            <v>120400</v>
          </cell>
        </row>
        <row r="20">
          <cell r="F20">
            <v>361200</v>
          </cell>
        </row>
        <row r="21">
          <cell r="F21">
            <v>120400</v>
          </cell>
        </row>
        <row r="22">
          <cell r="F22">
            <v>0</v>
          </cell>
        </row>
        <row r="23">
          <cell r="F23">
            <v>61050</v>
          </cell>
        </row>
        <row r="24">
          <cell r="F24">
            <v>123950.00000000001</v>
          </cell>
        </row>
        <row r="25">
          <cell r="F25">
            <v>347700</v>
          </cell>
        </row>
        <row r="26">
          <cell r="F26">
            <v>521550</v>
          </cell>
        </row>
        <row r="27">
          <cell r="F27">
            <v>695400</v>
          </cell>
        </row>
        <row r="28">
          <cell r="F28">
            <v>695400</v>
          </cell>
        </row>
        <row r="29">
          <cell r="F29">
            <v>173850</v>
          </cell>
        </row>
        <row r="30">
          <cell r="F30">
            <v>347700</v>
          </cell>
        </row>
        <row r="31">
          <cell r="F31">
            <v>695400</v>
          </cell>
        </row>
        <row r="32">
          <cell r="F32">
            <v>80000</v>
          </cell>
        </row>
        <row r="33">
          <cell r="F33">
            <v>597500</v>
          </cell>
        </row>
        <row r="34">
          <cell r="F34">
            <v>875000</v>
          </cell>
        </row>
        <row r="35">
          <cell r="F35">
            <v>160000</v>
          </cell>
        </row>
        <row r="36">
          <cell r="F36">
            <v>102500</v>
          </cell>
        </row>
        <row r="37">
          <cell r="F37">
            <v>80000</v>
          </cell>
        </row>
        <row r="38">
          <cell r="F38">
            <v>15500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1761000</v>
          </cell>
        </row>
        <row r="59">
          <cell r="F59">
            <v>530000</v>
          </cell>
        </row>
        <row r="60">
          <cell r="F60">
            <v>1625000</v>
          </cell>
        </row>
        <row r="61">
          <cell r="F61">
            <v>2375000</v>
          </cell>
        </row>
        <row r="62">
          <cell r="F62">
            <v>31250</v>
          </cell>
        </row>
        <row r="63">
          <cell r="F63">
            <v>125000</v>
          </cell>
        </row>
        <row r="64">
          <cell r="F64">
            <v>31250</v>
          </cell>
        </row>
        <row r="65">
          <cell r="F65">
            <v>31250</v>
          </cell>
        </row>
        <row r="66">
          <cell r="F66">
            <v>31250</v>
          </cell>
        </row>
        <row r="67">
          <cell r="F67">
            <v>875000</v>
          </cell>
        </row>
        <row r="68">
          <cell r="F68">
            <v>625000</v>
          </cell>
        </row>
        <row r="69">
          <cell r="F69">
            <v>3968749.9999999995</v>
          </cell>
        </row>
        <row r="70">
          <cell r="F70">
            <v>168750</v>
          </cell>
        </row>
        <row r="71">
          <cell r="F71">
            <v>1200000</v>
          </cell>
        </row>
        <row r="72">
          <cell r="F72">
            <v>62500</v>
          </cell>
        </row>
        <row r="73">
          <cell r="F73">
            <v>925000</v>
          </cell>
        </row>
        <row r="74">
          <cell r="F74">
            <v>150000</v>
          </cell>
        </row>
        <row r="75">
          <cell r="F75">
            <v>1541475</v>
          </cell>
        </row>
        <row r="76">
          <cell r="F76">
            <v>1178775</v>
          </cell>
        </row>
        <row r="77">
          <cell r="F77">
            <v>770737.5</v>
          </cell>
        </row>
        <row r="78">
          <cell r="F78">
            <v>0</v>
          </cell>
        </row>
        <row r="79">
          <cell r="F79">
            <v>438262.49999999994</v>
          </cell>
        </row>
        <row r="80">
          <cell r="F80">
            <v>1027650.0000000001</v>
          </cell>
        </row>
        <row r="81">
          <cell r="F81">
            <v>408037.5</v>
          </cell>
        </row>
        <row r="82">
          <cell r="F82">
            <v>680062.49999999988</v>
          </cell>
        </row>
        <row r="83">
          <cell r="F83">
            <v>750000</v>
          </cell>
        </row>
        <row r="84">
          <cell r="F84">
            <v>0</v>
          </cell>
        </row>
        <row r="85">
          <cell r="F85">
            <v>200000</v>
          </cell>
        </row>
        <row r="86">
          <cell r="F86">
            <v>96000</v>
          </cell>
        </row>
        <row r="87">
          <cell r="F87">
            <v>14400</v>
          </cell>
        </row>
        <row r="88">
          <cell r="F88">
            <v>28800</v>
          </cell>
        </row>
        <row r="89">
          <cell r="F89">
            <v>57600</v>
          </cell>
        </row>
        <row r="90">
          <cell r="F90">
            <v>12000</v>
          </cell>
        </row>
        <row r="91">
          <cell r="F91">
            <v>16800</v>
          </cell>
        </row>
        <row r="92">
          <cell r="F92">
            <v>14400</v>
          </cell>
        </row>
        <row r="93">
          <cell r="F93">
            <v>1850000</v>
          </cell>
        </row>
        <row r="94">
          <cell r="F94">
            <v>857320</v>
          </cell>
        </row>
        <row r="95">
          <cell r="F95">
            <v>373788</v>
          </cell>
        </row>
        <row r="96">
          <cell r="F96">
            <v>55091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527801</v>
          </cell>
        </row>
        <row r="100">
          <cell r="F100">
            <v>636363</v>
          </cell>
        </row>
        <row r="101">
          <cell r="F101">
            <v>318903</v>
          </cell>
        </row>
        <row r="102">
          <cell r="F102">
            <v>12986.999999999998</v>
          </cell>
        </row>
        <row r="103">
          <cell r="F103">
            <v>25974.000000000004</v>
          </cell>
        </row>
        <row r="104">
          <cell r="F104">
            <v>18759</v>
          </cell>
        </row>
        <row r="105">
          <cell r="F105">
            <v>20201.999999999996</v>
          </cell>
        </row>
        <row r="106">
          <cell r="F106">
            <v>409811.99999999994</v>
          </cell>
        </row>
        <row r="107">
          <cell r="F107">
            <v>150000</v>
          </cell>
        </row>
        <row r="108">
          <cell r="F108">
            <v>70000</v>
          </cell>
        </row>
        <row r="109">
          <cell r="F109">
            <v>178400</v>
          </cell>
        </row>
        <row r="110">
          <cell r="F110">
            <v>89200</v>
          </cell>
        </row>
        <row r="111">
          <cell r="F111">
            <v>178400</v>
          </cell>
        </row>
        <row r="112">
          <cell r="F112">
            <v>1070400.0000000002</v>
          </cell>
        </row>
        <row r="113">
          <cell r="F113">
            <v>178400</v>
          </cell>
        </row>
        <row r="114">
          <cell r="F114">
            <v>89200</v>
          </cell>
        </row>
        <row r="115">
          <cell r="F115">
            <v>300000</v>
          </cell>
        </row>
        <row r="116">
          <cell r="F116">
            <v>1919130.0000000002</v>
          </cell>
        </row>
        <row r="117">
          <cell r="F117">
            <v>189210.00000000003</v>
          </cell>
        </row>
        <row r="118">
          <cell r="F118">
            <v>324360</v>
          </cell>
        </row>
        <row r="119">
          <cell r="F119">
            <v>27030</v>
          </cell>
        </row>
        <row r="120">
          <cell r="F120">
            <v>216240</v>
          </cell>
        </row>
        <row r="121">
          <cell r="F121">
            <v>27030</v>
          </cell>
        </row>
        <row r="122">
          <cell r="F122">
            <v>80000</v>
          </cell>
        </row>
        <row r="123">
          <cell r="F123">
            <v>1139673</v>
          </cell>
        </row>
        <row r="124">
          <cell r="F124">
            <v>446706</v>
          </cell>
        </row>
        <row r="125">
          <cell r="F125">
            <v>773145</v>
          </cell>
        </row>
        <row r="126">
          <cell r="F126">
            <v>750237</v>
          </cell>
        </row>
        <row r="127">
          <cell r="F127">
            <v>91632</v>
          </cell>
        </row>
        <row r="128">
          <cell r="F128">
            <v>1672284.0000000002</v>
          </cell>
        </row>
        <row r="129">
          <cell r="F129">
            <v>721602</v>
          </cell>
        </row>
        <row r="130">
          <cell r="F130">
            <v>131721</v>
          </cell>
        </row>
        <row r="131">
          <cell r="F131">
            <v>334000</v>
          </cell>
        </row>
        <row r="132">
          <cell r="F132">
            <v>2269464.6</v>
          </cell>
        </row>
        <row r="133">
          <cell r="F133">
            <v>52234.8</v>
          </cell>
        </row>
        <row r="134">
          <cell r="F134">
            <v>0</v>
          </cell>
        </row>
        <row r="135">
          <cell r="F135">
            <v>1727872.2000000002</v>
          </cell>
        </row>
        <row r="136">
          <cell r="F136">
            <v>783521.99999999988</v>
          </cell>
        </row>
        <row r="137">
          <cell r="F137">
            <v>1159475.1000000001</v>
          </cell>
        </row>
        <row r="138">
          <cell r="F138">
            <v>209626.5</v>
          </cell>
        </row>
        <row r="139">
          <cell r="F139">
            <v>282480.3</v>
          </cell>
        </row>
        <row r="140">
          <cell r="F140">
            <v>388324.49999999994</v>
          </cell>
        </row>
        <row r="141">
          <cell r="F141">
            <v>836000</v>
          </cell>
        </row>
        <row r="142">
          <cell r="F142">
            <v>12229000</v>
          </cell>
        </row>
        <row r="143">
          <cell r="F143">
            <v>5011000</v>
          </cell>
        </row>
        <row r="144">
          <cell r="F144">
            <v>1671428.5714285716</v>
          </cell>
        </row>
        <row r="145">
          <cell r="F145">
            <v>128571.42857142857</v>
          </cell>
        </row>
        <row r="146">
          <cell r="F146">
            <v>3178000</v>
          </cell>
        </row>
        <row r="147">
          <cell r="F147">
            <v>4832030</v>
          </cell>
        </row>
        <row r="148">
          <cell r="F148">
            <v>384940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510280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1004512.6</v>
          </cell>
        </row>
        <row r="161">
          <cell r="F161">
            <v>256487.4</v>
          </cell>
        </row>
        <row r="162">
          <cell r="F162">
            <v>138000</v>
          </cell>
        </row>
        <row r="163">
          <cell r="F163">
            <v>6732405</v>
          </cell>
        </row>
        <row r="164">
          <cell r="F164">
            <v>4488270</v>
          </cell>
        </row>
        <row r="165">
          <cell r="F165">
            <v>3590616</v>
          </cell>
        </row>
        <row r="166">
          <cell r="F166">
            <v>3141789</v>
          </cell>
        </row>
        <row r="167">
          <cell r="F167">
            <v>7142298</v>
          </cell>
        </row>
        <row r="168">
          <cell r="F168">
            <v>1346481</v>
          </cell>
        </row>
        <row r="169">
          <cell r="F169">
            <v>3477265.0145977316</v>
          </cell>
        </row>
        <row r="170">
          <cell r="F170">
            <v>1014963.5185632609</v>
          </cell>
        </row>
        <row r="171">
          <cell r="F171">
            <v>21090911.466839008</v>
          </cell>
        </row>
        <row r="172">
          <cell r="F172">
            <v>21549402.000000004</v>
          </cell>
        </row>
        <row r="173">
          <cell r="F173">
            <v>9500274</v>
          </cell>
        </row>
        <row r="174">
          <cell r="F174">
            <v>3089520</v>
          </cell>
        </row>
        <row r="175">
          <cell r="F175">
            <v>4479804</v>
          </cell>
        </row>
        <row r="176">
          <cell r="F176">
            <v>3000000</v>
          </cell>
        </row>
        <row r="177">
          <cell r="F177">
            <v>1828261.9586457142</v>
          </cell>
        </row>
        <row r="178">
          <cell r="F178">
            <v>1367043.0921430029</v>
          </cell>
        </row>
        <row r="179">
          <cell r="F179">
            <v>655034.93187564227</v>
          </cell>
        </row>
        <row r="180">
          <cell r="F180">
            <v>5387497.1375082768</v>
          </cell>
        </row>
        <row r="181">
          <cell r="F181">
            <v>53192.58496395468</v>
          </cell>
        </row>
        <row r="182">
          <cell r="F182">
            <v>1038970.2948634094</v>
          </cell>
        </row>
        <row r="183">
          <cell r="F183">
            <v>3481000</v>
          </cell>
        </row>
        <row r="184">
          <cell r="F184">
            <v>5051093.0021989392</v>
          </cell>
        </row>
        <row r="185">
          <cell r="F185">
            <v>189415.98758246022</v>
          </cell>
        </row>
        <row r="186">
          <cell r="F186">
            <v>378831.97516492044</v>
          </cell>
        </row>
        <row r="187">
          <cell r="F187">
            <v>883941.27538481436</v>
          </cell>
        </row>
        <row r="188">
          <cell r="F188">
            <v>631386.6252748674</v>
          </cell>
        </row>
        <row r="189">
          <cell r="F189">
            <v>675331.13439399819</v>
          </cell>
        </row>
        <row r="190">
          <cell r="F190">
            <v>301000</v>
          </cell>
        </row>
        <row r="191">
          <cell r="F191">
            <v>25000</v>
          </cell>
        </row>
        <row r="192">
          <cell r="F192">
            <v>0</v>
          </cell>
        </row>
        <row r="193">
          <cell r="F193">
            <v>697529.18287937751</v>
          </cell>
        </row>
        <row r="194">
          <cell r="F194">
            <v>577470.81712062261</v>
          </cell>
        </row>
        <row r="195">
          <cell r="F195">
            <v>107699.99999999997</v>
          </cell>
        </row>
        <row r="196">
          <cell r="F196">
            <v>430799.99999999988</v>
          </cell>
        </row>
        <row r="197">
          <cell r="F197">
            <v>430799.99999999988</v>
          </cell>
        </row>
        <row r="198">
          <cell r="F198">
            <v>430799.99999999988</v>
          </cell>
        </row>
        <row r="199">
          <cell r="F199">
            <v>215399.99999999994</v>
          </cell>
        </row>
        <row r="200">
          <cell r="F200">
            <v>430799.99999999988</v>
          </cell>
        </row>
        <row r="201">
          <cell r="F201">
            <v>107699.99999999997</v>
          </cell>
        </row>
        <row r="202">
          <cell r="F202">
            <v>421000</v>
          </cell>
        </row>
        <row r="203">
          <cell r="F203">
            <v>596000</v>
          </cell>
        </row>
        <row r="204">
          <cell r="F204">
            <v>75000</v>
          </cell>
        </row>
        <row r="205">
          <cell r="F205">
            <v>209000</v>
          </cell>
        </row>
        <row r="206">
          <cell r="F206">
            <v>100000</v>
          </cell>
        </row>
        <row r="207">
          <cell r="F207">
            <v>168250</v>
          </cell>
        </row>
        <row r="208">
          <cell r="F208">
            <v>134600</v>
          </cell>
        </row>
        <row r="209">
          <cell r="F209">
            <v>33650</v>
          </cell>
        </row>
        <row r="210">
          <cell r="F210">
            <v>67300</v>
          </cell>
        </row>
        <row r="211">
          <cell r="F211">
            <v>97585.000000000015</v>
          </cell>
        </row>
        <row r="212">
          <cell r="F212">
            <v>67300</v>
          </cell>
        </row>
        <row r="213">
          <cell r="F213">
            <v>33650</v>
          </cell>
        </row>
        <row r="214">
          <cell r="F214">
            <v>67300</v>
          </cell>
        </row>
        <row r="215">
          <cell r="F215">
            <v>3365</v>
          </cell>
        </row>
        <row r="216">
          <cell r="F216">
            <v>39800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1750000</v>
          </cell>
        </row>
        <row r="225">
          <cell r="F225">
            <v>0</v>
          </cell>
        </row>
        <row r="226">
          <cell r="F226">
            <v>218343228.99999997</v>
          </cell>
        </row>
        <row r="233">
          <cell r="F233">
            <v>3524843.24569205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1- BU FA CONTNUTY  SCHED"/>
      <sheetName val="Report 2- TXDX FA CONTNUITY SCH"/>
      <sheetName val="Report 3-  MFA ADDS BY BU"/>
      <sheetName val="REPORT 4 - PSAM VS GL"/>
      <sheetName val="checks and balances"/>
      <sheetName val="TXDX Support 1- Continuity"/>
      <sheetName val="CIP SUPPORT - CAP PROJ "/>
      <sheetName val="CIP SUPPORT - C1e_FDM FOR CIP 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NT  "/>
      <sheetName val="SUPPORT 1A- PSAM CONT SCHED EXT"/>
      <sheetName val="Alloc%"/>
      <sheetName val="Notes"/>
      <sheetName val="SQ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a intangiblles june 4"/>
      <sheetName val="cn43n intangible PID"/>
      <sheetName val="ar01 ltd dec 2013 intangibles "/>
      <sheetName val="PT CIP intangibles YTD"/>
      <sheetName val="Intangible CIP continuity"/>
      <sheetName val="JOURNAL"/>
      <sheetName val="ar01 may 2014 intangilbe CIP al"/>
      <sheetName val="anep intangibles june 4"/>
      <sheetName val="tty and text stdzn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A1" t="str">
            <v>Depreciation area</v>
          </cell>
          <cell r="AB1" t="str">
            <v>10</v>
          </cell>
        </row>
        <row r="3">
          <cell r="AA3" t="str">
            <v>Sum of Amount posted</v>
          </cell>
          <cell r="AC3" t="str">
            <v>tty desc clsy (lookup)</v>
          </cell>
        </row>
        <row r="4">
          <cell r="AA4" t="str">
            <v>Asset</v>
          </cell>
          <cell r="AB4" t="str">
            <v>Asset value date</v>
          </cell>
          <cell r="AC4" t="str">
            <v>CIP Capex</v>
          </cell>
          <cell r="AD4" t="str">
            <v>CIP in-serv</v>
          </cell>
          <cell r="AE4" t="str">
            <v>Grand Total</v>
          </cell>
        </row>
        <row r="5">
          <cell r="AA5" t="str">
            <v>900000010698</v>
          </cell>
          <cell r="AC5">
            <v>-15686.400000000001</v>
          </cell>
          <cell r="AD5">
            <v>15686.400000000001</v>
          </cell>
          <cell r="AE5">
            <v>0</v>
          </cell>
        </row>
        <row r="6">
          <cell r="AA6" t="str">
            <v>900000010873</v>
          </cell>
          <cell r="AD6">
            <v>-24187.16</v>
          </cell>
          <cell r="AE6">
            <v>-24187.16</v>
          </cell>
        </row>
        <row r="7">
          <cell r="AA7" t="str">
            <v>900000011318</v>
          </cell>
          <cell r="AC7">
            <v>945231.41</v>
          </cell>
          <cell r="AD7">
            <v>-862723.47000000009</v>
          </cell>
          <cell r="AE7">
            <v>82507.939999999944</v>
          </cell>
        </row>
        <row r="8">
          <cell r="AA8" t="str">
            <v>900000011787</v>
          </cell>
          <cell r="AC8">
            <v>0</v>
          </cell>
          <cell r="AE8">
            <v>0</v>
          </cell>
        </row>
        <row r="9">
          <cell r="AA9" t="str">
            <v>900000011819</v>
          </cell>
          <cell r="AC9">
            <v>0</v>
          </cell>
          <cell r="AD9">
            <v>0</v>
          </cell>
          <cell r="AE9">
            <v>0</v>
          </cell>
        </row>
        <row r="10">
          <cell r="AA10" t="str">
            <v>900000012253</v>
          </cell>
          <cell r="AC10">
            <v>0</v>
          </cell>
          <cell r="AD10">
            <v>0</v>
          </cell>
          <cell r="AE10">
            <v>0</v>
          </cell>
        </row>
        <row r="11">
          <cell r="AA11" t="str">
            <v>900000013443</v>
          </cell>
          <cell r="AC11">
            <v>-85264.650000001857</v>
          </cell>
          <cell r="AD11">
            <v>85264.65</v>
          </cell>
          <cell r="AE11">
            <v>-1.862645149230957E-9</v>
          </cell>
        </row>
        <row r="12">
          <cell r="AA12" t="str">
            <v>900000013521</v>
          </cell>
          <cell r="AC12">
            <v>0</v>
          </cell>
          <cell r="AD12">
            <v>0</v>
          </cell>
          <cell r="AE12">
            <v>0</v>
          </cell>
        </row>
        <row r="13">
          <cell r="AA13" t="str">
            <v>900000013571</v>
          </cell>
          <cell r="AC13">
            <v>13124.25</v>
          </cell>
          <cell r="AD13">
            <v>-13124.25</v>
          </cell>
          <cell r="AE13">
            <v>0</v>
          </cell>
        </row>
        <row r="14">
          <cell r="AA14" t="str">
            <v>900000014455</v>
          </cell>
          <cell r="AC14">
            <v>0</v>
          </cell>
          <cell r="AD14">
            <v>0</v>
          </cell>
          <cell r="AE14">
            <v>0</v>
          </cell>
        </row>
        <row r="15">
          <cell r="AA15" t="str">
            <v>900000014949</v>
          </cell>
          <cell r="AC15">
            <v>642066.95000000007</v>
          </cell>
          <cell r="AE15">
            <v>642066.95000000007</v>
          </cell>
        </row>
        <row r="16">
          <cell r="AA16" t="str">
            <v>900000015337</v>
          </cell>
          <cell r="AC16">
            <v>-1931.2</v>
          </cell>
          <cell r="AD16">
            <v>1931.2</v>
          </cell>
          <cell r="AE16">
            <v>0</v>
          </cell>
        </row>
        <row r="17">
          <cell r="AA17" t="str">
            <v>900000016447</v>
          </cell>
          <cell r="AC17">
            <v>855509.10999999987</v>
          </cell>
          <cell r="AE17">
            <v>855509.10999999987</v>
          </cell>
        </row>
        <row r="18">
          <cell r="AA18" t="str">
            <v>900000016720</v>
          </cell>
          <cell r="AC18">
            <v>-1.1368683772161603E-13</v>
          </cell>
          <cell r="AD18">
            <v>1.1368683772161603E-13</v>
          </cell>
          <cell r="AE18">
            <v>0</v>
          </cell>
        </row>
        <row r="19">
          <cell r="AA19" t="str">
            <v>900000016933</v>
          </cell>
          <cell r="AC19">
            <v>61139.42000000002</v>
          </cell>
          <cell r="AD19">
            <v>-61139.42000000002</v>
          </cell>
          <cell r="AE19">
            <v>0</v>
          </cell>
        </row>
        <row r="20">
          <cell r="AA20" t="str">
            <v>900000017587</v>
          </cell>
          <cell r="AC20">
            <v>0</v>
          </cell>
          <cell r="AD20">
            <v>0</v>
          </cell>
          <cell r="AE20">
            <v>0</v>
          </cell>
        </row>
        <row r="21">
          <cell r="AA21" t="str">
            <v>900000018246</v>
          </cell>
          <cell r="AD21">
            <v>-31281.33</v>
          </cell>
          <cell r="AE21">
            <v>-31281.33</v>
          </cell>
        </row>
        <row r="22">
          <cell r="AA22" t="str">
            <v>900000019722</v>
          </cell>
          <cell r="AC22">
            <v>5128383.6399999997</v>
          </cell>
          <cell r="AE22">
            <v>5128383.6399999997</v>
          </cell>
        </row>
        <row r="23">
          <cell r="AA23" t="str">
            <v>Grand Total</v>
          </cell>
          <cell r="AC23">
            <v>7542572.5299999975</v>
          </cell>
          <cell r="AD23">
            <v>-889573.38000000012</v>
          </cell>
          <cell r="AE23">
            <v>6652999.1499999976</v>
          </cell>
        </row>
      </sheetData>
      <sheetData sheetId="8">
        <row r="1">
          <cell r="A1" t="str">
            <v xml:space="preserve">TRANSACTION TYPES SET UP IN SAP AA for processing (used as a lookup for classifying transactions) 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 Level Actual to Budget"/>
      <sheetName val="High Lev Curr Fc'st to Previous"/>
      <sheetName val="JUNE Sustainment Forecast"/>
      <sheetName val="MAY Sustainment Forecast"/>
      <sheetName val="JUNE Project Forecast "/>
      <sheetName val="MAY Project Forecast"/>
      <sheetName val="HR YTD Budget"/>
      <sheetName val="June HR June actual"/>
      <sheetName val="NVISION statement"/>
      <sheetName val="DOCUMEN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285">
          <cell r="I1285" t="str">
            <v>2002-06-28</v>
          </cell>
        </row>
      </sheetData>
      <sheetData sheetId="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 Jan 24-2001"/>
      <sheetName val="Source Mar 1-2001"/>
      <sheetName val="Accounts Adjusted"/>
    </sheetNames>
    <sheetDataSet>
      <sheetData sheetId="0"/>
      <sheetData sheetId="1"/>
      <sheetData sheetId="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M Dx View"/>
      <sheetName val="Summary"/>
      <sheetName val="Regulated ROE"/>
      <sheetName val="Actuals"/>
      <sheetName val="Budget"/>
      <sheetName val="Comparison"/>
      <sheetName val="NI Compare"/>
      <sheetName val="vs. OEB"/>
      <sheetName val="Forecast NI"/>
      <sheetName val="Fcst Details"/>
      <sheetName val="Dep. Fcst"/>
      <sheetName val="Rev. Fcst"/>
      <sheetName val="OM&amp;A"/>
      <sheetName val="HONI Tx Dx - YE BACKUP"/>
      <sheetName val="B2M NRLP - YE BACKUP"/>
      <sheetName val="FY2020 Notes"/>
      <sheetName val="Back-up (2)"/>
      <sheetName val="Notes"/>
      <sheetName val="Back-up"/>
      <sheetName val="Regulated ROE (PY)"/>
      <sheetName val="Ryan"/>
      <sheetName val="To Do"/>
      <sheetName val="PPT"/>
    </sheetNames>
    <sheetDataSet>
      <sheetData sheetId="0"/>
      <sheetData sheetId="1">
        <row r="6">
          <cell r="AS6">
            <v>43861</v>
          </cell>
        </row>
        <row r="7">
          <cell r="AS7">
            <v>43890</v>
          </cell>
        </row>
        <row r="8">
          <cell r="AS8">
            <v>43921</v>
          </cell>
        </row>
        <row r="9">
          <cell r="AS9">
            <v>43951</v>
          </cell>
        </row>
        <row r="10">
          <cell r="AS10">
            <v>43982</v>
          </cell>
        </row>
        <row r="11">
          <cell r="AS11">
            <v>44012</v>
          </cell>
        </row>
        <row r="12">
          <cell r="AS12">
            <v>44012</v>
          </cell>
        </row>
        <row r="13">
          <cell r="AS13">
            <v>44043</v>
          </cell>
        </row>
        <row r="14">
          <cell r="AS14">
            <v>44074</v>
          </cell>
        </row>
        <row r="15">
          <cell r="AS15">
            <v>44104</v>
          </cell>
        </row>
        <row r="16">
          <cell r="AS16">
            <v>44104</v>
          </cell>
        </row>
        <row r="17">
          <cell r="AS17">
            <v>44135</v>
          </cell>
        </row>
        <row r="18">
          <cell r="AS18">
            <v>44165</v>
          </cell>
        </row>
        <row r="19">
          <cell r="AS19">
            <v>44196</v>
          </cell>
        </row>
        <row r="20">
          <cell r="AS20">
            <v>44196</v>
          </cell>
        </row>
        <row r="21">
          <cell r="AS21">
            <v>44196</v>
          </cell>
        </row>
        <row r="22">
          <cell r="AS22">
            <v>44196</v>
          </cell>
        </row>
      </sheetData>
      <sheetData sheetId="2"/>
      <sheetData sheetId="3">
        <row r="4">
          <cell r="D4" t="str">
            <v>Jan</v>
          </cell>
          <cell r="E4" t="str">
            <v>Feb</v>
          </cell>
          <cell r="F4" t="str">
            <v>Mar</v>
          </cell>
          <cell r="G4" t="str">
            <v>Apr</v>
          </cell>
          <cell r="H4" t="str">
            <v>May</v>
          </cell>
          <cell r="I4" t="str">
            <v>Jun</v>
          </cell>
          <cell r="J4" t="str">
            <v>Jul</v>
          </cell>
          <cell r="K4" t="str">
            <v>Aug</v>
          </cell>
          <cell r="L4" t="str">
            <v>Sep</v>
          </cell>
          <cell r="M4" t="str">
            <v>Oct</v>
          </cell>
          <cell r="N4" t="str">
            <v>Nov</v>
          </cell>
          <cell r="O4" t="str">
            <v>Dec</v>
          </cell>
          <cell r="P4" t="str">
            <v>Year-End</v>
          </cell>
          <cell r="Q4" t="str">
            <v>Q1</v>
          </cell>
          <cell r="R4" t="str">
            <v>Q2</v>
          </cell>
          <cell r="S4" t="str">
            <v>Q3</v>
          </cell>
          <cell r="T4" t="str">
            <v>Q4</v>
          </cell>
          <cell r="W4" t="str">
            <v>Jan</v>
          </cell>
          <cell r="X4" t="str">
            <v>Feb</v>
          </cell>
          <cell r="Y4" t="str">
            <v>Mar</v>
          </cell>
          <cell r="Z4" t="str">
            <v>Apr</v>
          </cell>
          <cell r="AA4" t="str">
            <v>May</v>
          </cell>
          <cell r="AB4" t="str">
            <v>Jun</v>
          </cell>
          <cell r="AC4" t="str">
            <v>Jul</v>
          </cell>
          <cell r="AD4" t="str">
            <v>Aug</v>
          </cell>
          <cell r="AE4" t="str">
            <v>Sep</v>
          </cell>
          <cell r="AF4" t="str">
            <v>Oct</v>
          </cell>
          <cell r="AG4" t="str">
            <v>Nov</v>
          </cell>
          <cell r="AH4" t="str">
            <v>Dec</v>
          </cell>
          <cell r="AI4" t="str">
            <v>Year-End</v>
          </cell>
          <cell r="AJ4" t="str">
            <v>Q1</v>
          </cell>
          <cell r="AK4" t="str">
            <v>Q2</v>
          </cell>
          <cell r="AL4" t="str">
            <v>Q3</v>
          </cell>
          <cell r="AM4" t="str">
            <v>Q4</v>
          </cell>
          <cell r="AP4" t="str">
            <v>Jan</v>
          </cell>
          <cell r="AQ4" t="str">
            <v>Feb</v>
          </cell>
          <cell r="AR4" t="str">
            <v>Mar</v>
          </cell>
          <cell r="AS4" t="str">
            <v>Apr</v>
          </cell>
          <cell r="AT4" t="str">
            <v>May</v>
          </cell>
          <cell r="AU4" t="str">
            <v>Jun</v>
          </cell>
          <cell r="AV4" t="str">
            <v>Jul - Prior</v>
          </cell>
          <cell r="AW4" t="str">
            <v>Jul</v>
          </cell>
          <cell r="AX4" t="str">
            <v>Aug</v>
          </cell>
          <cell r="AY4" t="str">
            <v>Sept - Prior</v>
          </cell>
          <cell r="AZ4" t="str">
            <v>Sep</v>
          </cell>
          <cell r="BA4" t="str">
            <v>Oct</v>
          </cell>
          <cell r="BB4" t="str">
            <v>Nov</v>
          </cell>
          <cell r="BC4" t="str">
            <v>Dec - Jan11</v>
          </cell>
          <cell r="BD4" t="str">
            <v>Dec - Jan15</v>
          </cell>
          <cell r="BE4" t="str">
            <v>Dec - Jan19</v>
          </cell>
          <cell r="BF4" t="str">
            <v>Dec</v>
          </cell>
          <cell r="BH4" t="str">
            <v>Jan</v>
          </cell>
          <cell r="BI4" t="str">
            <v>Feb</v>
          </cell>
          <cell r="BJ4" t="str">
            <v>Mar</v>
          </cell>
          <cell r="BK4" t="str">
            <v>Apr</v>
          </cell>
          <cell r="BL4" t="str">
            <v>May</v>
          </cell>
          <cell r="BM4" t="str">
            <v>Jun</v>
          </cell>
          <cell r="BN4" t="str">
            <v>Jul - Prior</v>
          </cell>
          <cell r="BO4" t="str">
            <v>Jul</v>
          </cell>
          <cell r="BP4" t="str">
            <v>Aug</v>
          </cell>
          <cell r="BQ4" t="str">
            <v>Sept - Prior</v>
          </cell>
          <cell r="BR4" t="str">
            <v>Sep</v>
          </cell>
          <cell r="BS4" t="str">
            <v>Oct</v>
          </cell>
          <cell r="BT4" t="str">
            <v>Nov</v>
          </cell>
          <cell r="BU4" t="str">
            <v>Dec - Jan11</v>
          </cell>
          <cell r="BV4" t="str">
            <v>Dec - Jan15</v>
          </cell>
          <cell r="BW4" t="str">
            <v>Dec - Jan19</v>
          </cell>
          <cell r="BX4" t="str">
            <v>Dec</v>
          </cell>
          <cell r="BZ4" t="str">
            <v>Jan</v>
          </cell>
          <cell r="CA4" t="str">
            <v>Feb</v>
          </cell>
          <cell r="CB4" t="str">
            <v>Mar</v>
          </cell>
          <cell r="CC4" t="str">
            <v>Apr</v>
          </cell>
          <cell r="CD4" t="str">
            <v>May</v>
          </cell>
          <cell r="CE4" t="str">
            <v>Jun</v>
          </cell>
          <cell r="CF4" t="str">
            <v>Jul</v>
          </cell>
          <cell r="CG4" t="str">
            <v>Aug</v>
          </cell>
          <cell r="CH4" t="str">
            <v>Sep</v>
          </cell>
          <cell r="CI4" t="str">
            <v>Oct</v>
          </cell>
          <cell r="CJ4" t="str">
            <v>Nov</v>
          </cell>
          <cell r="CK4" t="str">
            <v>Dec</v>
          </cell>
          <cell r="CL4" t="str">
            <v>Year-End</v>
          </cell>
          <cell r="CM4" t="str">
            <v>Q1</v>
          </cell>
          <cell r="CN4" t="str">
            <v>Q2</v>
          </cell>
          <cell r="CO4" t="str">
            <v>Q3</v>
          </cell>
          <cell r="CP4" t="str">
            <v>Q4</v>
          </cell>
          <cell r="CS4" t="str">
            <v>Jan</v>
          </cell>
          <cell r="CT4" t="str">
            <v>Feb</v>
          </cell>
          <cell r="CU4" t="str">
            <v>Mar</v>
          </cell>
          <cell r="CV4" t="str">
            <v>Apr</v>
          </cell>
          <cell r="CW4" t="str">
            <v>May</v>
          </cell>
          <cell r="CX4" t="str">
            <v>Jun</v>
          </cell>
          <cell r="CY4" t="str">
            <v>Jul</v>
          </cell>
          <cell r="CZ4" t="str">
            <v>Aug</v>
          </cell>
          <cell r="DA4" t="str">
            <v>Sep</v>
          </cell>
          <cell r="DB4" t="str">
            <v>Oct</v>
          </cell>
          <cell r="DC4" t="str">
            <v>Nov</v>
          </cell>
          <cell r="DD4" t="str">
            <v>Dec</v>
          </cell>
          <cell r="DE4" t="str">
            <v>Year-End</v>
          </cell>
          <cell r="DF4" t="str">
            <v>Q1</v>
          </cell>
          <cell r="DG4" t="str">
            <v>Q2</v>
          </cell>
          <cell r="DH4" t="str">
            <v>Q3</v>
          </cell>
          <cell r="DI4" t="str">
            <v>Q4</v>
          </cell>
          <cell r="DM4" t="str">
            <v>Jan</v>
          </cell>
          <cell r="DN4" t="str">
            <v>Feb</v>
          </cell>
          <cell r="DO4" t="str">
            <v>Mar</v>
          </cell>
          <cell r="DP4" t="str">
            <v>Apr</v>
          </cell>
          <cell r="DQ4" t="str">
            <v>May</v>
          </cell>
          <cell r="DR4" t="str">
            <v>Jun</v>
          </cell>
          <cell r="DS4" t="str">
            <v>Jul</v>
          </cell>
          <cell r="DT4" t="str">
            <v>Aug</v>
          </cell>
          <cell r="DU4" t="str">
            <v>Sep</v>
          </cell>
          <cell r="DV4" t="str">
            <v>Oct</v>
          </cell>
          <cell r="DW4" t="str">
            <v>Nov</v>
          </cell>
          <cell r="DX4" t="str">
            <v>Dec</v>
          </cell>
          <cell r="DZ4" t="str">
            <v>Jan</v>
          </cell>
          <cell r="EA4" t="str">
            <v>Feb</v>
          </cell>
          <cell r="EB4" t="str">
            <v>Mar</v>
          </cell>
          <cell r="EC4" t="str">
            <v>Apr</v>
          </cell>
          <cell r="ED4" t="str">
            <v>May</v>
          </cell>
          <cell r="EE4" t="str">
            <v>Jun</v>
          </cell>
          <cell r="EF4" t="str">
            <v>Jul</v>
          </cell>
          <cell r="EG4" t="str">
            <v>Aug</v>
          </cell>
          <cell r="EH4" t="str">
            <v>Sep</v>
          </cell>
          <cell r="EI4" t="str">
            <v>Oct</v>
          </cell>
          <cell r="EJ4" t="str">
            <v>Nov</v>
          </cell>
          <cell r="EK4" t="str">
            <v>Dec</v>
          </cell>
        </row>
        <row r="5">
          <cell r="B5" t="str">
            <v>Rate Base</v>
          </cell>
          <cell r="D5">
            <v>12359.605131876357</v>
          </cell>
          <cell r="E5">
            <v>12359.605131876357</v>
          </cell>
          <cell r="F5">
            <v>12359.605131876357</v>
          </cell>
          <cell r="G5">
            <v>12359.605131876357</v>
          </cell>
          <cell r="H5">
            <v>12359.605131876357</v>
          </cell>
          <cell r="I5">
            <v>12359.605131876357</v>
          </cell>
          <cell r="J5">
            <v>12359.605131876357</v>
          </cell>
          <cell r="K5">
            <v>12359.605131876357</v>
          </cell>
          <cell r="L5">
            <v>12359.605131876357</v>
          </cell>
          <cell r="M5">
            <v>12359.605131876357</v>
          </cell>
          <cell r="N5">
            <v>12359.605131876357</v>
          </cell>
          <cell r="O5">
            <v>12359.605131876357</v>
          </cell>
          <cell r="P5">
            <v>12359.605131876357</v>
          </cell>
          <cell r="Q5">
            <v>12359.605131876357</v>
          </cell>
          <cell r="R5">
            <v>12359.605131876357</v>
          </cell>
          <cell r="S5">
            <v>12359.605131876357</v>
          </cell>
          <cell r="T5">
            <v>12359.605131876357</v>
          </cell>
          <cell r="W5">
            <v>8175.0915495144118</v>
          </cell>
          <cell r="X5">
            <v>8175.0915495144118</v>
          </cell>
          <cell r="Y5">
            <v>8175.0915495144118</v>
          </cell>
          <cell r="Z5">
            <v>8175.0915495144118</v>
          </cell>
          <cell r="AA5">
            <v>8175.0915495144118</v>
          </cell>
          <cell r="AB5">
            <v>8175.0915495144118</v>
          </cell>
          <cell r="AC5">
            <v>8175.0915495144118</v>
          </cell>
          <cell r="AD5">
            <v>8175.0915495144118</v>
          </cell>
          <cell r="AE5">
            <v>8175.0915495144118</v>
          </cell>
          <cell r="AF5">
            <v>8175.0915495144118</v>
          </cell>
          <cell r="AG5">
            <v>8175.0915495144118</v>
          </cell>
          <cell r="AH5">
            <v>8175.0915495144118</v>
          </cell>
          <cell r="AI5">
            <v>8175.0915495144118</v>
          </cell>
          <cell r="AJ5">
            <v>8175.0915495144118</v>
          </cell>
          <cell r="AK5">
            <v>8175.0915495144118</v>
          </cell>
          <cell r="AL5">
            <v>8175.0915495144118</v>
          </cell>
          <cell r="AM5">
            <v>8175.0915495144118</v>
          </cell>
          <cell r="AP5">
            <v>12410.105324470389</v>
          </cell>
          <cell r="AQ5">
            <v>12406.975786542251</v>
          </cell>
          <cell r="AR5">
            <v>12406.975786542251</v>
          </cell>
          <cell r="AS5">
            <v>12406.975786542251</v>
          </cell>
          <cell r="AT5">
            <v>12359.605131876357</v>
          </cell>
          <cell r="AU5">
            <v>12359.605131876357</v>
          </cell>
          <cell r="AV5">
            <v>12359.605131876357</v>
          </cell>
          <cell r="AW5">
            <v>12359.605131876357</v>
          </cell>
          <cell r="AX5">
            <v>12359.605131876357</v>
          </cell>
          <cell r="AY5">
            <v>12359.605131876357</v>
          </cell>
          <cell r="AZ5">
            <v>12359.605131876357</v>
          </cell>
          <cell r="BA5">
            <v>12359.605131876357</v>
          </cell>
          <cell r="BB5">
            <v>12359.605131876357</v>
          </cell>
          <cell r="BC5">
            <v>12359.605131876357</v>
          </cell>
          <cell r="BD5">
            <v>12359.605131876357</v>
          </cell>
          <cell r="BE5">
            <v>12359.605131876357</v>
          </cell>
          <cell r="BF5">
            <v>12359.605131876357</v>
          </cell>
          <cell r="BH5">
            <v>8175.0915495144118</v>
          </cell>
          <cell r="BI5">
            <v>8175.0915495144118</v>
          </cell>
          <cell r="BJ5">
            <v>8175.0915495144118</v>
          </cell>
          <cell r="BK5">
            <v>8175.0915495144118</v>
          </cell>
          <cell r="BL5">
            <v>8175.0915495144118</v>
          </cell>
          <cell r="BM5">
            <v>8175.0915495144118</v>
          </cell>
          <cell r="BN5">
            <v>8175.0915495144118</v>
          </cell>
          <cell r="BO5">
            <v>8175.0915495144118</v>
          </cell>
          <cell r="BP5">
            <v>8175.0915495144118</v>
          </cell>
          <cell r="BQ5">
            <v>8175.0915495144118</v>
          </cell>
          <cell r="BR5">
            <v>8175.0915495144118</v>
          </cell>
          <cell r="BS5">
            <v>8175.0915495144118</v>
          </cell>
          <cell r="BT5">
            <v>8175.0915495144118</v>
          </cell>
          <cell r="BU5">
            <v>8175.0915495144118</v>
          </cell>
          <cell r="BV5">
            <v>8175.0915495144118</v>
          </cell>
          <cell r="BW5">
            <v>8175.0915495144118</v>
          </cell>
          <cell r="BX5">
            <v>8175.0915495144118</v>
          </cell>
          <cell r="BZ5">
            <v>488.41395099737144</v>
          </cell>
          <cell r="CA5">
            <v>488.41395099737144</v>
          </cell>
          <cell r="CB5">
            <v>488.41395099737144</v>
          </cell>
          <cell r="CC5">
            <v>488.41395099737144</v>
          </cell>
          <cell r="CD5">
            <v>488.41395099737144</v>
          </cell>
          <cell r="CE5">
            <v>488.41395099737144</v>
          </cell>
          <cell r="CF5">
            <v>488.41395099737144</v>
          </cell>
          <cell r="CG5">
            <v>488.41395099737144</v>
          </cell>
          <cell r="CH5">
            <v>488.41395099737144</v>
          </cell>
          <cell r="CI5">
            <v>488.41395099737144</v>
          </cell>
          <cell r="CJ5">
            <v>488.41395099737144</v>
          </cell>
          <cell r="CK5">
            <v>488.41395099737144</v>
          </cell>
          <cell r="CL5">
            <v>488.41395099737144</v>
          </cell>
          <cell r="CM5">
            <v>488.41395099737144</v>
          </cell>
          <cell r="CN5">
            <v>488.41395099737144</v>
          </cell>
          <cell r="CO5">
            <v>488.41395099737144</v>
          </cell>
          <cell r="CP5">
            <v>488.41395099737144</v>
          </cell>
          <cell r="CS5">
            <v>117.840496</v>
          </cell>
          <cell r="CT5">
            <v>117.840496</v>
          </cell>
          <cell r="CU5">
            <v>117.840496</v>
          </cell>
          <cell r="CV5">
            <v>117.840496</v>
          </cell>
          <cell r="CW5">
            <v>117.840496</v>
          </cell>
          <cell r="CX5">
            <v>117.840496</v>
          </cell>
          <cell r="CY5">
            <v>117.840496</v>
          </cell>
          <cell r="CZ5">
            <v>117.840496</v>
          </cell>
          <cell r="DA5">
            <v>117.840496</v>
          </cell>
          <cell r="DB5">
            <v>117.840496</v>
          </cell>
          <cell r="DC5">
            <v>117.840496</v>
          </cell>
          <cell r="DD5">
            <v>117.840496</v>
          </cell>
          <cell r="DE5">
            <v>117.840496</v>
          </cell>
          <cell r="DF5">
            <v>117.840496</v>
          </cell>
          <cell r="DG5">
            <v>117.840496</v>
          </cell>
          <cell r="DH5">
            <v>117.840496</v>
          </cell>
          <cell r="DI5">
            <v>117.840496</v>
          </cell>
          <cell r="DM5">
            <v>488.41395099737144</v>
          </cell>
          <cell r="DN5">
            <v>488.41395099737144</v>
          </cell>
          <cell r="DO5">
            <v>488.41395099737144</v>
          </cell>
          <cell r="DP5">
            <v>488.41395099737144</v>
          </cell>
          <cell r="DQ5">
            <v>488.41395099737144</v>
          </cell>
          <cell r="DR5">
            <v>488.41395099737144</v>
          </cell>
          <cell r="DS5">
            <v>488.41395099737144</v>
          </cell>
          <cell r="DT5" t="str">
            <v/>
          </cell>
          <cell r="DU5" t="str">
            <v/>
          </cell>
          <cell r="DV5" t="str">
            <v/>
          </cell>
          <cell r="DW5" t="str">
            <v/>
          </cell>
          <cell r="DX5">
            <v>488.41395099737144</v>
          </cell>
          <cell r="DZ5">
            <v>117.840496</v>
          </cell>
          <cell r="EA5">
            <v>117.840496</v>
          </cell>
          <cell r="EB5">
            <v>117.840496</v>
          </cell>
          <cell r="EC5">
            <v>117.840496</v>
          </cell>
          <cell r="ED5">
            <v>117.840496</v>
          </cell>
          <cell r="EE5">
            <v>117.840496</v>
          </cell>
          <cell r="EF5">
            <v>117.840496</v>
          </cell>
          <cell r="EG5" t="str">
            <v/>
          </cell>
          <cell r="EH5" t="str">
            <v/>
          </cell>
          <cell r="EI5" t="str">
            <v/>
          </cell>
          <cell r="EJ5" t="str">
            <v/>
          </cell>
          <cell r="EK5">
            <v>117.840496</v>
          </cell>
        </row>
        <row r="6">
          <cell r="AT6">
            <v>0</v>
          </cell>
          <cell r="AU6" t="str">
            <v/>
          </cell>
          <cell r="AV6">
            <v>0</v>
          </cell>
          <cell r="AW6">
            <v>0</v>
          </cell>
          <cell r="AX6">
            <v>0</v>
          </cell>
          <cell r="BB6">
            <v>0</v>
          </cell>
          <cell r="BF6">
            <v>0</v>
          </cell>
          <cell r="BL6">
            <v>0</v>
          </cell>
          <cell r="BM6" t="str">
            <v/>
          </cell>
          <cell r="BN6">
            <v>0</v>
          </cell>
          <cell r="BO6">
            <v>0</v>
          </cell>
          <cell r="BT6">
            <v>0</v>
          </cell>
          <cell r="BX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T6" t="str">
            <v/>
          </cell>
          <cell r="DU6" t="str">
            <v/>
          </cell>
          <cell r="DV6" t="str">
            <v/>
          </cell>
          <cell r="DW6" t="str">
            <v/>
          </cell>
          <cell r="DX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G6" t="str">
            <v/>
          </cell>
          <cell r="EH6" t="str">
            <v/>
          </cell>
          <cell r="EI6" t="str">
            <v/>
          </cell>
          <cell r="EJ6" t="str">
            <v/>
          </cell>
          <cell r="EK6">
            <v>0</v>
          </cell>
        </row>
        <row r="7">
          <cell r="B7" t="str">
            <v>Capital structure:</v>
          </cell>
          <cell r="AT7">
            <v>0</v>
          </cell>
          <cell r="AU7" t="str">
            <v/>
          </cell>
          <cell r="AV7">
            <v>0</v>
          </cell>
          <cell r="AW7">
            <v>0</v>
          </cell>
          <cell r="AX7">
            <v>0</v>
          </cell>
          <cell r="BB7">
            <v>0</v>
          </cell>
          <cell r="BF7">
            <v>0</v>
          </cell>
          <cell r="BL7">
            <v>0</v>
          </cell>
          <cell r="BM7" t="str">
            <v/>
          </cell>
          <cell r="BN7">
            <v>0</v>
          </cell>
          <cell r="BO7">
            <v>0</v>
          </cell>
          <cell r="BT7">
            <v>0</v>
          </cell>
          <cell r="BX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T7" t="str">
            <v/>
          </cell>
          <cell r="DU7" t="str">
            <v/>
          </cell>
          <cell r="DV7" t="str">
            <v/>
          </cell>
          <cell r="DW7" t="str">
            <v/>
          </cell>
          <cell r="DX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G7" t="str">
            <v/>
          </cell>
          <cell r="EH7" t="str">
            <v/>
          </cell>
          <cell r="EI7" t="str">
            <v/>
          </cell>
          <cell r="EJ7" t="str">
            <v/>
          </cell>
          <cell r="EK7">
            <v>0</v>
          </cell>
        </row>
        <row r="8">
          <cell r="B8" t="str">
            <v>Long-term debt</v>
          </cell>
          <cell r="D8">
            <v>0.56000000000000005</v>
          </cell>
          <cell r="E8">
            <v>0.56000000000000005</v>
          </cell>
          <cell r="F8">
            <v>0.56000000000000005</v>
          </cell>
          <cell r="G8">
            <v>0.56000000000000005</v>
          </cell>
          <cell r="H8">
            <v>0.56000000000000005</v>
          </cell>
          <cell r="I8">
            <v>0.56000000000000005</v>
          </cell>
          <cell r="J8">
            <v>0.56000000000000005</v>
          </cell>
          <cell r="K8">
            <v>0.56000000000000005</v>
          </cell>
          <cell r="L8">
            <v>0.56000000000000005</v>
          </cell>
          <cell r="M8">
            <v>0.56000000000000005</v>
          </cell>
          <cell r="N8">
            <v>0.56000000000000005</v>
          </cell>
          <cell r="O8">
            <v>0.56000000000000005</v>
          </cell>
          <cell r="P8">
            <v>0.56000000000000005</v>
          </cell>
          <cell r="Q8">
            <v>0.56000000000000005</v>
          </cell>
          <cell r="R8">
            <v>0.56000000000000005</v>
          </cell>
          <cell r="S8">
            <v>0.56000000000000005</v>
          </cell>
          <cell r="T8">
            <v>0.56000000000000005</v>
          </cell>
          <cell r="W8">
            <v>0.56000000000000005</v>
          </cell>
          <cell r="X8">
            <v>0.56000000000000005</v>
          </cell>
          <cell r="Y8">
            <v>0.56000000000000005</v>
          </cell>
          <cell r="Z8">
            <v>0.56000000000000005</v>
          </cell>
          <cell r="AA8">
            <v>0.56000000000000005</v>
          </cell>
          <cell r="AB8">
            <v>0.56000000000000005</v>
          </cell>
          <cell r="AC8">
            <v>0.56000000000000005</v>
          </cell>
          <cell r="AD8">
            <v>0.56000000000000005</v>
          </cell>
          <cell r="AE8">
            <v>0.56000000000000005</v>
          </cell>
          <cell r="AF8">
            <v>0.56000000000000005</v>
          </cell>
          <cell r="AG8">
            <v>0.56000000000000005</v>
          </cell>
          <cell r="AH8">
            <v>0.56000000000000005</v>
          </cell>
          <cell r="AI8">
            <v>0.56000000000000005</v>
          </cell>
          <cell r="AJ8">
            <v>0.56000000000000005</v>
          </cell>
          <cell r="AK8">
            <v>0.56000000000000005</v>
          </cell>
          <cell r="AL8">
            <v>0.56000000000000005</v>
          </cell>
          <cell r="AM8">
            <v>0.56000000000000005</v>
          </cell>
          <cell r="AP8">
            <v>0.56000000000000005</v>
          </cell>
          <cell r="AQ8">
            <v>0.56000000000000005</v>
          </cell>
          <cell r="AR8">
            <v>0.56000000000000005</v>
          </cell>
          <cell r="AS8">
            <v>0.56000000000000005</v>
          </cell>
          <cell r="AT8">
            <v>0.56000000000000005</v>
          </cell>
          <cell r="AU8">
            <v>0.56000000000000005</v>
          </cell>
          <cell r="AV8">
            <v>0.56000000000000005</v>
          </cell>
          <cell r="AW8">
            <v>0.56000000000000005</v>
          </cell>
          <cell r="AX8">
            <v>0.56000000000000005</v>
          </cell>
          <cell r="AY8">
            <v>0.56000000000000005</v>
          </cell>
          <cell r="AZ8">
            <v>0.56000000000000005</v>
          </cell>
          <cell r="BA8">
            <v>0.56000000000000005</v>
          </cell>
          <cell r="BB8">
            <v>0.56000000000000005</v>
          </cell>
          <cell r="BC8">
            <v>0.56000000000000005</v>
          </cell>
          <cell r="BD8">
            <v>0.56000000000000005</v>
          </cell>
          <cell r="BE8">
            <v>0.56000000000000005</v>
          </cell>
          <cell r="BF8">
            <v>0.56000000000000005</v>
          </cell>
          <cell r="BH8">
            <v>0.56000000000000005</v>
          </cell>
          <cell r="BI8">
            <v>0.56000000000000005</v>
          </cell>
          <cell r="BJ8">
            <v>0.56000000000000005</v>
          </cell>
          <cell r="BK8">
            <v>0.56000000000000005</v>
          </cell>
          <cell r="BL8">
            <v>0.56000000000000005</v>
          </cell>
          <cell r="BM8">
            <v>0.56000000000000005</v>
          </cell>
          <cell r="BN8">
            <v>0.56000000000000005</v>
          </cell>
          <cell r="BO8">
            <v>0.56000000000000005</v>
          </cell>
          <cell r="BP8">
            <v>0.56000000000000005</v>
          </cell>
          <cell r="BQ8">
            <v>0.56000000000000005</v>
          </cell>
          <cell r="BR8">
            <v>0.56000000000000005</v>
          </cell>
          <cell r="BS8">
            <v>0.56000000000000005</v>
          </cell>
          <cell r="BT8">
            <v>0.56000000000000005</v>
          </cell>
          <cell r="BU8">
            <v>0.56000000000000005</v>
          </cell>
          <cell r="BV8">
            <v>0.56000000000000005</v>
          </cell>
          <cell r="BW8">
            <v>0.56000000000000005</v>
          </cell>
          <cell r="BX8">
            <v>0.56000000000000005</v>
          </cell>
          <cell r="BZ8">
            <v>0.56000000000000005</v>
          </cell>
          <cell r="CA8">
            <v>0.56000000000000005</v>
          </cell>
          <cell r="CB8">
            <v>0.56000000000000005</v>
          </cell>
          <cell r="CC8">
            <v>0.56000000000000005</v>
          </cell>
          <cell r="CD8">
            <v>0.56000000000000005</v>
          </cell>
          <cell r="CE8">
            <v>0.56000000000000005</v>
          </cell>
          <cell r="CF8">
            <v>0.56000000000000005</v>
          </cell>
          <cell r="CG8">
            <v>0.56000000000000005</v>
          </cell>
          <cell r="CH8">
            <v>0.56000000000000005</v>
          </cell>
          <cell r="CI8">
            <v>0.56000000000000005</v>
          </cell>
          <cell r="CJ8">
            <v>0.56000000000000005</v>
          </cell>
          <cell r="CK8">
            <v>0.56000000000000005</v>
          </cell>
          <cell r="CL8">
            <v>0.56000000000000005</v>
          </cell>
          <cell r="CM8">
            <v>0.56000000000000005</v>
          </cell>
          <cell r="CN8">
            <v>0.56000000000000005</v>
          </cell>
          <cell r="CO8">
            <v>0.56000000000000005</v>
          </cell>
          <cell r="CP8">
            <v>0.56000000000000005</v>
          </cell>
          <cell r="CS8">
            <v>0.56000000000000005</v>
          </cell>
          <cell r="CT8">
            <v>0.56000000000000005</v>
          </cell>
          <cell r="CU8">
            <v>0.56000000000000005</v>
          </cell>
          <cell r="CV8">
            <v>0.56000000000000005</v>
          </cell>
          <cell r="CW8">
            <v>0.56000000000000005</v>
          </cell>
          <cell r="CX8">
            <v>0.56000000000000005</v>
          </cell>
          <cell r="CY8">
            <v>0.56000000000000005</v>
          </cell>
          <cell r="CZ8">
            <v>0.56000000000000005</v>
          </cell>
          <cell r="DA8">
            <v>0.56000000000000005</v>
          </cell>
          <cell r="DB8">
            <v>0.56000000000000005</v>
          </cell>
          <cell r="DC8">
            <v>0.56000000000000005</v>
          </cell>
          <cell r="DD8">
            <v>0.56000000000000005</v>
          </cell>
          <cell r="DE8">
            <v>0.56000000000000005</v>
          </cell>
          <cell r="DF8">
            <v>0.56000000000000005</v>
          </cell>
          <cell r="DG8">
            <v>0.56000000000000005</v>
          </cell>
          <cell r="DH8">
            <v>0.56000000000000005</v>
          </cell>
          <cell r="DI8">
            <v>0.56000000000000005</v>
          </cell>
          <cell r="DM8">
            <v>0.56000000000000005</v>
          </cell>
          <cell r="DN8">
            <v>0.56000000000000005</v>
          </cell>
          <cell r="DO8">
            <v>0.56000000000000005</v>
          </cell>
          <cell r="DP8">
            <v>0.56000000000000005</v>
          </cell>
          <cell r="DQ8">
            <v>0.56000000000000005</v>
          </cell>
          <cell r="DR8">
            <v>0.56000000000000005</v>
          </cell>
          <cell r="DS8">
            <v>0.56000000000000005</v>
          </cell>
          <cell r="DT8" t="str">
            <v/>
          </cell>
          <cell r="DU8" t="str">
            <v/>
          </cell>
          <cell r="DV8" t="str">
            <v/>
          </cell>
          <cell r="DW8" t="str">
            <v/>
          </cell>
          <cell r="DX8">
            <v>0.56000000000000005</v>
          </cell>
          <cell r="DZ8">
            <v>0.56000000000000005</v>
          </cell>
          <cell r="EA8">
            <v>0.56000000000000005</v>
          </cell>
          <cell r="EB8">
            <v>0.56000000000000005</v>
          </cell>
          <cell r="EC8">
            <v>0.56000000000000005</v>
          </cell>
          <cell r="ED8">
            <v>0.56000000000000005</v>
          </cell>
          <cell r="EE8">
            <v>0.56000000000000005</v>
          </cell>
          <cell r="EF8">
            <v>0.56000000000000005</v>
          </cell>
          <cell r="EG8" t="str">
            <v/>
          </cell>
          <cell r="EH8" t="str">
            <v/>
          </cell>
          <cell r="EI8" t="str">
            <v/>
          </cell>
          <cell r="EJ8" t="str">
            <v/>
          </cell>
          <cell r="EK8">
            <v>0.56000000000000005</v>
          </cell>
        </row>
        <row r="9">
          <cell r="B9" t="str">
            <v>Short-term debt</v>
          </cell>
          <cell r="D9">
            <v>0.04</v>
          </cell>
          <cell r="E9">
            <v>0.04</v>
          </cell>
          <cell r="F9">
            <v>0.04</v>
          </cell>
          <cell r="G9">
            <v>0.04</v>
          </cell>
          <cell r="H9">
            <v>0.04</v>
          </cell>
          <cell r="I9">
            <v>0.04</v>
          </cell>
          <cell r="J9">
            <v>0.04</v>
          </cell>
          <cell r="K9">
            <v>0.04</v>
          </cell>
          <cell r="L9">
            <v>0.04</v>
          </cell>
          <cell r="M9">
            <v>0.04</v>
          </cell>
          <cell r="N9">
            <v>0.04</v>
          </cell>
          <cell r="O9">
            <v>0.04</v>
          </cell>
          <cell r="P9">
            <v>0.04</v>
          </cell>
          <cell r="Q9">
            <v>0.04</v>
          </cell>
          <cell r="R9">
            <v>0.04</v>
          </cell>
          <cell r="S9">
            <v>0.04</v>
          </cell>
          <cell r="T9">
            <v>0.04</v>
          </cell>
          <cell r="W9">
            <v>0.04</v>
          </cell>
          <cell r="X9">
            <v>0.04</v>
          </cell>
          <cell r="Y9">
            <v>0.04</v>
          </cell>
          <cell r="Z9">
            <v>0.04</v>
          </cell>
          <cell r="AA9">
            <v>0.04</v>
          </cell>
          <cell r="AB9">
            <v>0.04</v>
          </cell>
          <cell r="AC9">
            <v>0.04</v>
          </cell>
          <cell r="AD9">
            <v>0.04</v>
          </cell>
          <cell r="AE9">
            <v>0.04</v>
          </cell>
          <cell r="AF9">
            <v>0.04</v>
          </cell>
          <cell r="AG9">
            <v>0.04</v>
          </cell>
          <cell r="AH9">
            <v>0.04</v>
          </cell>
          <cell r="AI9">
            <v>0.04</v>
          </cell>
          <cell r="AJ9">
            <v>0.04</v>
          </cell>
          <cell r="AK9">
            <v>0.04</v>
          </cell>
          <cell r="AL9">
            <v>0.04</v>
          </cell>
          <cell r="AM9">
            <v>0.04</v>
          </cell>
          <cell r="AP9">
            <v>0.04</v>
          </cell>
          <cell r="AQ9">
            <v>0.04</v>
          </cell>
          <cell r="AR9">
            <v>0.04</v>
          </cell>
          <cell r="AS9">
            <v>0.04</v>
          </cell>
          <cell r="AT9">
            <v>0.04</v>
          </cell>
          <cell r="AU9">
            <v>0.04</v>
          </cell>
          <cell r="AV9">
            <v>0.04</v>
          </cell>
          <cell r="AW9">
            <v>0.04</v>
          </cell>
          <cell r="AX9">
            <v>0.04</v>
          </cell>
          <cell r="AY9">
            <v>0.04</v>
          </cell>
          <cell r="AZ9">
            <v>0.04</v>
          </cell>
          <cell r="BA9">
            <v>0.04</v>
          </cell>
          <cell r="BB9">
            <v>0.04</v>
          </cell>
          <cell r="BC9">
            <v>0.04</v>
          </cell>
          <cell r="BD9">
            <v>0.04</v>
          </cell>
          <cell r="BE9">
            <v>0.04</v>
          </cell>
          <cell r="BF9">
            <v>0.04</v>
          </cell>
          <cell r="BH9">
            <v>0.04</v>
          </cell>
          <cell r="BI9">
            <v>0.04</v>
          </cell>
          <cell r="BJ9">
            <v>0.04</v>
          </cell>
          <cell r="BK9">
            <v>0.04</v>
          </cell>
          <cell r="BL9">
            <v>0.04</v>
          </cell>
          <cell r="BM9">
            <v>0.04</v>
          </cell>
          <cell r="BN9">
            <v>0.04</v>
          </cell>
          <cell r="BO9">
            <v>0.04</v>
          </cell>
          <cell r="BP9">
            <v>0.04</v>
          </cell>
          <cell r="BQ9">
            <v>0.04</v>
          </cell>
          <cell r="BR9">
            <v>0.04</v>
          </cell>
          <cell r="BS9">
            <v>0.04</v>
          </cell>
          <cell r="BT9">
            <v>0.04</v>
          </cell>
          <cell r="BU9">
            <v>0.04</v>
          </cell>
          <cell r="BV9">
            <v>0.04</v>
          </cell>
          <cell r="BW9">
            <v>0.04</v>
          </cell>
          <cell r="BX9">
            <v>0.04</v>
          </cell>
          <cell r="BZ9">
            <v>0.04</v>
          </cell>
          <cell r="CA9">
            <v>0.04</v>
          </cell>
          <cell r="CB9">
            <v>0.04</v>
          </cell>
          <cell r="CC9">
            <v>0.04</v>
          </cell>
          <cell r="CD9">
            <v>0.04</v>
          </cell>
          <cell r="CE9">
            <v>0.04</v>
          </cell>
          <cell r="CF9">
            <v>0.04</v>
          </cell>
          <cell r="CG9">
            <v>0.04</v>
          </cell>
          <cell r="CH9">
            <v>0.04</v>
          </cell>
          <cell r="CI9">
            <v>0.04</v>
          </cell>
          <cell r="CJ9">
            <v>0.04</v>
          </cell>
          <cell r="CK9">
            <v>0.04</v>
          </cell>
          <cell r="CL9">
            <v>0.04</v>
          </cell>
          <cell r="CM9">
            <v>0.04</v>
          </cell>
          <cell r="CN9">
            <v>0.04</v>
          </cell>
          <cell r="CO9">
            <v>0.04</v>
          </cell>
          <cell r="CP9">
            <v>0.04</v>
          </cell>
          <cell r="CS9">
            <v>0.04</v>
          </cell>
          <cell r="CT9">
            <v>0.04</v>
          </cell>
          <cell r="CU9">
            <v>0.04</v>
          </cell>
          <cell r="CV9">
            <v>0.04</v>
          </cell>
          <cell r="CW9">
            <v>0.04</v>
          </cell>
          <cell r="CX9">
            <v>0.04</v>
          </cell>
          <cell r="CY9">
            <v>0.04</v>
          </cell>
          <cell r="CZ9">
            <v>0.04</v>
          </cell>
          <cell r="DA9">
            <v>0.04</v>
          </cell>
          <cell r="DB9">
            <v>0.04</v>
          </cell>
          <cell r="DC9">
            <v>0.04</v>
          </cell>
          <cell r="DD9">
            <v>0.04</v>
          </cell>
          <cell r="DE9">
            <v>0.04</v>
          </cell>
          <cell r="DF9">
            <v>0.04</v>
          </cell>
          <cell r="DG9">
            <v>0.04</v>
          </cell>
          <cell r="DH9">
            <v>0.04</v>
          </cell>
          <cell r="DI9">
            <v>0.04</v>
          </cell>
          <cell r="DM9">
            <v>0.04</v>
          </cell>
          <cell r="DN9">
            <v>0.04</v>
          </cell>
          <cell r="DO9">
            <v>0.04</v>
          </cell>
          <cell r="DP9">
            <v>0.04</v>
          </cell>
          <cell r="DQ9">
            <v>0.04</v>
          </cell>
          <cell r="DR9">
            <v>0.04</v>
          </cell>
          <cell r="DS9">
            <v>0.04</v>
          </cell>
          <cell r="DT9" t="str">
            <v/>
          </cell>
          <cell r="DU9" t="str">
            <v/>
          </cell>
          <cell r="DV9" t="str">
            <v/>
          </cell>
          <cell r="DW9" t="str">
            <v/>
          </cell>
          <cell r="DX9">
            <v>0.04</v>
          </cell>
          <cell r="DZ9">
            <v>0.04</v>
          </cell>
          <cell r="EA9">
            <v>0.04</v>
          </cell>
          <cell r="EB9">
            <v>0.04</v>
          </cell>
          <cell r="EC9">
            <v>0.04</v>
          </cell>
          <cell r="ED9">
            <v>0.04</v>
          </cell>
          <cell r="EE9">
            <v>0.04</v>
          </cell>
          <cell r="EF9">
            <v>0.04</v>
          </cell>
          <cell r="EG9" t="str">
            <v/>
          </cell>
          <cell r="EH9" t="str">
            <v/>
          </cell>
          <cell r="EI9" t="str">
            <v/>
          </cell>
          <cell r="EJ9" t="str">
            <v/>
          </cell>
          <cell r="EK9">
            <v>0.04</v>
          </cell>
        </row>
        <row r="10">
          <cell r="B10" t="str">
            <v>Common equity</v>
          </cell>
          <cell r="D10">
            <v>0.4</v>
          </cell>
          <cell r="E10">
            <v>0.4</v>
          </cell>
          <cell r="F10">
            <v>0.4</v>
          </cell>
          <cell r="G10">
            <v>0.4</v>
          </cell>
          <cell r="H10">
            <v>0.4</v>
          </cell>
          <cell r="I10">
            <v>0.4</v>
          </cell>
          <cell r="J10">
            <v>0.4</v>
          </cell>
          <cell r="K10">
            <v>0.4</v>
          </cell>
          <cell r="L10">
            <v>0.4</v>
          </cell>
          <cell r="M10">
            <v>0.4</v>
          </cell>
          <cell r="N10">
            <v>0.4</v>
          </cell>
          <cell r="O10">
            <v>0.4</v>
          </cell>
          <cell r="P10">
            <v>0.4</v>
          </cell>
          <cell r="Q10">
            <v>0.4</v>
          </cell>
          <cell r="R10">
            <v>0.4</v>
          </cell>
          <cell r="S10">
            <v>0.4</v>
          </cell>
          <cell r="T10">
            <v>0.4</v>
          </cell>
          <cell r="W10">
            <v>0.4</v>
          </cell>
          <cell r="X10">
            <v>0.4</v>
          </cell>
          <cell r="Y10">
            <v>0.4</v>
          </cell>
          <cell r="Z10">
            <v>0.4</v>
          </cell>
          <cell r="AA10">
            <v>0.4</v>
          </cell>
          <cell r="AB10">
            <v>0.4</v>
          </cell>
          <cell r="AC10">
            <v>0.4</v>
          </cell>
          <cell r="AD10">
            <v>0.4</v>
          </cell>
          <cell r="AE10">
            <v>0.4</v>
          </cell>
          <cell r="AF10">
            <v>0.4</v>
          </cell>
          <cell r="AG10">
            <v>0.4</v>
          </cell>
          <cell r="AH10">
            <v>0.4</v>
          </cell>
          <cell r="AI10">
            <v>0.4</v>
          </cell>
          <cell r="AJ10">
            <v>0.4</v>
          </cell>
          <cell r="AK10">
            <v>0.4</v>
          </cell>
          <cell r="AL10">
            <v>0.4</v>
          </cell>
          <cell r="AM10">
            <v>0.4</v>
          </cell>
          <cell r="AP10">
            <v>0.4</v>
          </cell>
          <cell r="AQ10">
            <v>0.4</v>
          </cell>
          <cell r="AR10">
            <v>0.4</v>
          </cell>
          <cell r="AS10">
            <v>0.4</v>
          </cell>
          <cell r="AT10">
            <v>0.4</v>
          </cell>
          <cell r="AU10">
            <v>0.4</v>
          </cell>
          <cell r="AV10">
            <v>0.4</v>
          </cell>
          <cell r="AW10">
            <v>0.4</v>
          </cell>
          <cell r="AX10">
            <v>0.4</v>
          </cell>
          <cell r="AY10">
            <v>0.4</v>
          </cell>
          <cell r="AZ10">
            <v>0.4</v>
          </cell>
          <cell r="BA10">
            <v>0.4</v>
          </cell>
          <cell r="BB10">
            <v>0.4</v>
          </cell>
          <cell r="BC10">
            <v>0.4</v>
          </cell>
          <cell r="BD10">
            <v>0.4</v>
          </cell>
          <cell r="BE10">
            <v>0.4</v>
          </cell>
          <cell r="BF10">
            <v>0.4</v>
          </cell>
          <cell r="BH10">
            <v>0.4</v>
          </cell>
          <cell r="BI10">
            <v>0.4</v>
          </cell>
          <cell r="BJ10">
            <v>0.4</v>
          </cell>
          <cell r="BK10">
            <v>0.4</v>
          </cell>
          <cell r="BL10">
            <v>0.4</v>
          </cell>
          <cell r="BM10">
            <v>0.4</v>
          </cell>
          <cell r="BN10">
            <v>0.4</v>
          </cell>
          <cell r="BO10">
            <v>0.4</v>
          </cell>
          <cell r="BP10">
            <v>0.4</v>
          </cell>
          <cell r="BQ10">
            <v>0.4</v>
          </cell>
          <cell r="BR10">
            <v>0.4</v>
          </cell>
          <cell r="BS10">
            <v>0.4</v>
          </cell>
          <cell r="BT10">
            <v>0.4</v>
          </cell>
          <cell r="BU10">
            <v>0.4</v>
          </cell>
          <cell r="BV10">
            <v>0.4</v>
          </cell>
          <cell r="BW10">
            <v>0.4</v>
          </cell>
          <cell r="BX10">
            <v>0.4</v>
          </cell>
          <cell r="BZ10">
            <v>0.4</v>
          </cell>
          <cell r="CA10">
            <v>0.4</v>
          </cell>
          <cell r="CB10">
            <v>0.4</v>
          </cell>
          <cell r="CC10">
            <v>0.4</v>
          </cell>
          <cell r="CD10">
            <v>0.4</v>
          </cell>
          <cell r="CE10">
            <v>0.4</v>
          </cell>
          <cell r="CF10">
            <v>0.4</v>
          </cell>
          <cell r="CG10">
            <v>0.4</v>
          </cell>
          <cell r="CH10">
            <v>0.4</v>
          </cell>
          <cell r="CI10">
            <v>0.4</v>
          </cell>
          <cell r="CJ10">
            <v>0.4</v>
          </cell>
          <cell r="CK10">
            <v>0.4</v>
          </cell>
          <cell r="CL10">
            <v>0.4</v>
          </cell>
          <cell r="CM10">
            <v>0.4</v>
          </cell>
          <cell r="CN10">
            <v>0.4</v>
          </cell>
          <cell r="CO10">
            <v>0.4</v>
          </cell>
          <cell r="CP10">
            <v>0.4</v>
          </cell>
          <cell r="CS10">
            <v>0.4</v>
          </cell>
          <cell r="CT10">
            <v>0.4</v>
          </cell>
          <cell r="CU10">
            <v>0.4</v>
          </cell>
          <cell r="CV10">
            <v>0.4</v>
          </cell>
          <cell r="CW10">
            <v>0.4</v>
          </cell>
          <cell r="CX10">
            <v>0.4</v>
          </cell>
          <cell r="CY10">
            <v>0.4</v>
          </cell>
          <cell r="CZ10">
            <v>0.4</v>
          </cell>
          <cell r="DA10">
            <v>0.4</v>
          </cell>
          <cell r="DB10">
            <v>0.4</v>
          </cell>
          <cell r="DC10">
            <v>0.4</v>
          </cell>
          <cell r="DD10">
            <v>0.4</v>
          </cell>
          <cell r="DE10">
            <v>0.4</v>
          </cell>
          <cell r="DF10">
            <v>0.4</v>
          </cell>
          <cell r="DG10">
            <v>0.4</v>
          </cell>
          <cell r="DH10">
            <v>0.4</v>
          </cell>
          <cell r="DI10">
            <v>0.4</v>
          </cell>
          <cell r="DM10">
            <v>0.4</v>
          </cell>
          <cell r="DN10">
            <v>0.4</v>
          </cell>
          <cell r="DO10">
            <v>0.4</v>
          </cell>
          <cell r="DP10">
            <v>0.4</v>
          </cell>
          <cell r="DQ10">
            <v>0.4</v>
          </cell>
          <cell r="DR10">
            <v>0.4</v>
          </cell>
          <cell r="DS10">
            <v>0.4</v>
          </cell>
          <cell r="DT10" t="str">
            <v/>
          </cell>
          <cell r="DU10" t="str">
            <v/>
          </cell>
          <cell r="DV10" t="str">
            <v/>
          </cell>
          <cell r="DW10" t="str">
            <v/>
          </cell>
          <cell r="DX10">
            <v>0.4</v>
          </cell>
          <cell r="DZ10">
            <v>0.4</v>
          </cell>
          <cell r="EA10">
            <v>0.4</v>
          </cell>
          <cell r="EB10">
            <v>0.4</v>
          </cell>
          <cell r="EC10">
            <v>0.4</v>
          </cell>
          <cell r="ED10">
            <v>0.4</v>
          </cell>
          <cell r="EE10">
            <v>0.4</v>
          </cell>
          <cell r="EF10">
            <v>0.4</v>
          </cell>
          <cell r="EG10" t="str">
            <v/>
          </cell>
          <cell r="EH10" t="str">
            <v/>
          </cell>
          <cell r="EI10" t="str">
            <v/>
          </cell>
          <cell r="EJ10" t="str">
            <v/>
          </cell>
          <cell r="EK10">
            <v>0.4</v>
          </cell>
        </row>
        <row r="11">
          <cell r="B11" t="str">
            <v>Allowed return (%)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Z11">
            <v>0</v>
          </cell>
          <cell r="BB11">
            <v>0</v>
          </cell>
          <cell r="BF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R11">
            <v>0</v>
          </cell>
          <cell r="BT11">
            <v>0</v>
          </cell>
          <cell r="BX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T11" t="str">
            <v/>
          </cell>
          <cell r="DU11" t="str">
            <v/>
          </cell>
          <cell r="DV11" t="str">
            <v/>
          </cell>
          <cell r="DW11" t="str">
            <v/>
          </cell>
          <cell r="DX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G11" t="str">
            <v/>
          </cell>
          <cell r="EH11" t="str">
            <v/>
          </cell>
          <cell r="EI11" t="str">
            <v/>
          </cell>
          <cell r="EJ11" t="str">
            <v/>
          </cell>
          <cell r="EK11">
            <v>0</v>
          </cell>
        </row>
        <row r="12">
          <cell r="B12" t="str">
            <v>Long-term debt %</v>
          </cell>
          <cell r="D12">
            <v>4.4243865312093157E-2</v>
          </cell>
          <cell r="E12">
            <v>4.4243865312093157E-2</v>
          </cell>
          <cell r="F12">
            <v>4.4243865312093157E-2</v>
          </cell>
          <cell r="G12">
            <v>4.4243865312093157E-2</v>
          </cell>
          <cell r="H12">
            <v>4.4243865312093157E-2</v>
          </cell>
          <cell r="I12">
            <v>4.4243865312093157E-2</v>
          </cell>
          <cell r="J12">
            <v>4.4243865312093157E-2</v>
          </cell>
          <cell r="K12">
            <v>4.4243865312093157E-2</v>
          </cell>
          <cell r="L12">
            <v>4.4243865312093157E-2</v>
          </cell>
          <cell r="M12">
            <v>4.4243865312093157E-2</v>
          </cell>
          <cell r="N12">
            <v>4.4243865312093157E-2</v>
          </cell>
          <cell r="O12">
            <v>4.4243865312093157E-2</v>
          </cell>
          <cell r="P12">
            <v>4.4243865312093157E-2</v>
          </cell>
          <cell r="Q12">
            <v>4.4243865312093157E-2</v>
          </cell>
          <cell r="R12">
            <v>4.4243865312093157E-2</v>
          </cell>
          <cell r="S12">
            <v>4.4243865312093157E-2</v>
          </cell>
          <cell r="T12">
            <v>4.4243865312093157E-2</v>
          </cell>
          <cell r="W12">
            <v>4.4731208490001971E-2</v>
          </cell>
          <cell r="X12">
            <v>4.4731208490001971E-2</v>
          </cell>
          <cell r="Y12">
            <v>4.4731208490001971E-2</v>
          </cell>
          <cell r="Z12">
            <v>4.4731208490001971E-2</v>
          </cell>
          <cell r="AA12">
            <v>4.4731208490001971E-2</v>
          </cell>
          <cell r="AB12">
            <v>4.4731208490001971E-2</v>
          </cell>
          <cell r="AC12">
            <v>4.4731208490001971E-2</v>
          </cell>
          <cell r="AD12">
            <v>4.4731208490001971E-2</v>
          </cell>
          <cell r="AE12">
            <v>4.4731208490001971E-2</v>
          </cell>
          <cell r="AF12">
            <v>4.4731208490001971E-2</v>
          </cell>
          <cell r="AG12">
            <v>4.4731208490001971E-2</v>
          </cell>
          <cell r="AH12">
            <v>4.4731208490001971E-2</v>
          </cell>
          <cell r="AI12">
            <v>4.4731208490001971E-2</v>
          </cell>
          <cell r="AJ12">
            <v>4.4731208490001971E-2</v>
          </cell>
          <cell r="AK12">
            <v>4.4731208490001971E-2</v>
          </cell>
          <cell r="AL12">
            <v>4.4731208490001971E-2</v>
          </cell>
          <cell r="AM12">
            <v>4.4731208490001971E-2</v>
          </cell>
          <cell r="AP12">
            <v>4.3812088489688768E-2</v>
          </cell>
          <cell r="AQ12">
            <v>4.3812088489688768E-2</v>
          </cell>
          <cell r="AR12">
            <v>4.4243865312093157E-2</v>
          </cell>
          <cell r="AS12">
            <v>4.4243865312093157E-2</v>
          </cell>
          <cell r="AT12">
            <v>4.4243865312093157E-2</v>
          </cell>
          <cell r="AU12">
            <v>4.4243865312093157E-2</v>
          </cell>
          <cell r="AV12">
            <v>4.4243865312093157E-2</v>
          </cell>
          <cell r="AW12">
            <v>4.4243865312093157E-2</v>
          </cell>
          <cell r="AX12">
            <v>4.4243865312093157E-2</v>
          </cell>
          <cell r="AY12">
            <v>4.4243865312093157E-2</v>
          </cell>
          <cell r="AZ12">
            <v>4.4243865312093157E-2</v>
          </cell>
          <cell r="BA12">
            <v>4.4243865312093157E-2</v>
          </cell>
          <cell r="BB12">
            <v>4.4243865312093157E-2</v>
          </cell>
          <cell r="BC12">
            <v>4.4243865312093157E-2</v>
          </cell>
          <cell r="BD12">
            <v>4.4243865312093157E-2</v>
          </cell>
          <cell r="BE12">
            <v>4.4243865312093157E-2</v>
          </cell>
          <cell r="BF12">
            <v>4.4243865312093157E-2</v>
          </cell>
          <cell r="BH12">
            <v>4.4731208490001971E-2</v>
          </cell>
          <cell r="BI12">
            <v>4.4731208490001971E-2</v>
          </cell>
          <cell r="BJ12">
            <v>4.4731208490001971E-2</v>
          </cell>
          <cell r="BK12">
            <v>4.4731208490001971E-2</v>
          </cell>
          <cell r="BL12">
            <v>4.4731208490001971E-2</v>
          </cell>
          <cell r="BM12">
            <v>4.4731208490001971E-2</v>
          </cell>
          <cell r="BN12">
            <v>4.4731208490001971E-2</v>
          </cell>
          <cell r="BO12">
            <v>4.4731208490001971E-2</v>
          </cell>
          <cell r="BP12">
            <v>4.4731208490001971E-2</v>
          </cell>
          <cell r="BQ12">
            <v>4.4731208490001971E-2</v>
          </cell>
          <cell r="BR12">
            <v>4.4731208490001971E-2</v>
          </cell>
          <cell r="BS12">
            <v>4.4731208490001971E-2</v>
          </cell>
          <cell r="BT12">
            <v>4.4731208490001971E-2</v>
          </cell>
          <cell r="BU12">
            <v>4.4731208490001971E-2</v>
          </cell>
          <cell r="BV12">
            <v>4.4731208490001971E-2</v>
          </cell>
          <cell r="BW12">
            <v>4.4731208490001971E-2</v>
          </cell>
          <cell r="BX12">
            <v>4.4731208490001971E-2</v>
          </cell>
          <cell r="BZ12">
            <v>2.5899999999999999E-2</v>
          </cell>
          <cell r="CA12">
            <v>2.5899999999999999E-2</v>
          </cell>
          <cell r="CB12">
            <v>2.5899999999999999E-2</v>
          </cell>
          <cell r="CC12">
            <v>2.5899999999999999E-2</v>
          </cell>
          <cell r="CD12">
            <v>2.5899999999999999E-2</v>
          </cell>
          <cell r="CE12">
            <v>2.5899999999999999E-2</v>
          </cell>
          <cell r="CF12">
            <v>2.5899999999999999E-2</v>
          </cell>
          <cell r="CG12">
            <v>2.5899999999999999E-2</v>
          </cell>
          <cell r="CH12">
            <v>2.5899999999999999E-2</v>
          </cell>
          <cell r="CI12">
            <v>2.5899999999999999E-2</v>
          </cell>
          <cell r="CJ12">
            <v>2.5899999999999999E-2</v>
          </cell>
          <cell r="CK12">
            <v>2.5899999999999999E-2</v>
          </cell>
          <cell r="CL12">
            <v>2.5899999999999999E-2</v>
          </cell>
          <cell r="CM12">
            <v>2.5899999999999999E-2</v>
          </cell>
          <cell r="CN12">
            <v>2.5899999999999999E-2</v>
          </cell>
          <cell r="CO12">
            <v>2.5899999999999999E-2</v>
          </cell>
          <cell r="CP12">
            <v>2.5899999999999999E-2</v>
          </cell>
          <cell r="CS12">
            <v>3.0499999999999999E-2</v>
          </cell>
          <cell r="CT12">
            <v>3.0499999999999999E-2</v>
          </cell>
          <cell r="CU12">
            <v>3.0499999999999999E-2</v>
          </cell>
          <cell r="CV12">
            <v>3.0499999999999999E-2</v>
          </cell>
          <cell r="CW12">
            <v>3.0499999999999999E-2</v>
          </cell>
          <cell r="CX12">
            <v>3.0499999999999999E-2</v>
          </cell>
          <cell r="CY12">
            <v>3.0499999999999999E-2</v>
          </cell>
          <cell r="CZ12">
            <v>3.0499999999999999E-2</v>
          </cell>
          <cell r="DA12">
            <v>3.0499999999999999E-2</v>
          </cell>
          <cell r="DB12">
            <v>3.0499999999999999E-2</v>
          </cell>
          <cell r="DC12">
            <v>3.0499999999999999E-2</v>
          </cell>
          <cell r="DD12">
            <v>3.0499999999999999E-2</v>
          </cell>
          <cell r="DE12">
            <v>3.0499999999999999E-2</v>
          </cell>
          <cell r="DF12">
            <v>3.0499999999999999E-2</v>
          </cell>
          <cell r="DG12">
            <v>3.0499999999999999E-2</v>
          </cell>
          <cell r="DH12">
            <v>3.0499999999999999E-2</v>
          </cell>
          <cell r="DI12">
            <v>3.0499999999999999E-2</v>
          </cell>
          <cell r="DM12">
            <v>2.5899999999999999E-2</v>
          </cell>
          <cell r="DN12">
            <v>2.5899999999999999E-2</v>
          </cell>
          <cell r="DO12">
            <v>2.5899999999999999E-2</v>
          </cell>
          <cell r="DP12">
            <v>2.5899999999999999E-2</v>
          </cell>
          <cell r="DQ12">
            <v>2.5899999999999999E-2</v>
          </cell>
          <cell r="DR12">
            <v>2.5899999999999999E-2</v>
          </cell>
          <cell r="DS12">
            <v>4.4731208490001971E-2</v>
          </cell>
          <cell r="DT12" t="str">
            <v/>
          </cell>
          <cell r="DU12" t="str">
            <v/>
          </cell>
          <cell r="DV12" t="str">
            <v/>
          </cell>
          <cell r="DW12" t="str">
            <v/>
          </cell>
          <cell r="DX12">
            <v>2.5899999999999999E-2</v>
          </cell>
          <cell r="DZ12">
            <v>3.0499999999999999E-2</v>
          </cell>
          <cell r="EA12">
            <v>3.0499999999999999E-2</v>
          </cell>
          <cell r="EB12">
            <v>3.0499999999999999E-2</v>
          </cell>
          <cell r="EC12">
            <v>3.0499999999999999E-2</v>
          </cell>
          <cell r="ED12">
            <v>3.0499999999999999E-2</v>
          </cell>
          <cell r="EE12">
            <v>3.0499999999999999E-2</v>
          </cell>
          <cell r="EF12">
            <v>4.4731208490001971E-2</v>
          </cell>
          <cell r="EG12" t="str">
            <v/>
          </cell>
          <cell r="EH12" t="str">
            <v/>
          </cell>
          <cell r="EI12" t="str">
            <v/>
          </cell>
          <cell r="EJ12" t="str">
            <v/>
          </cell>
          <cell r="EK12">
            <v>3.0499999999999999E-2</v>
          </cell>
        </row>
        <row r="13">
          <cell r="B13" t="str">
            <v>Short-term debt %</v>
          </cell>
          <cell r="D13">
            <v>2.75E-2</v>
          </cell>
          <cell r="E13">
            <v>2.75E-2</v>
          </cell>
          <cell r="F13">
            <v>2.75E-2</v>
          </cell>
          <cell r="G13">
            <v>2.75E-2</v>
          </cell>
          <cell r="H13">
            <v>2.75E-2</v>
          </cell>
          <cell r="I13">
            <v>2.75E-2</v>
          </cell>
          <cell r="J13">
            <v>2.75E-2</v>
          </cell>
          <cell r="K13">
            <v>2.75E-2</v>
          </cell>
          <cell r="L13">
            <v>2.75E-2</v>
          </cell>
          <cell r="M13">
            <v>2.75E-2</v>
          </cell>
          <cell r="N13">
            <v>2.75E-2</v>
          </cell>
          <cell r="O13">
            <v>2.75E-2</v>
          </cell>
          <cell r="P13">
            <v>2.75E-2</v>
          </cell>
          <cell r="Q13">
            <v>2.75E-2</v>
          </cell>
          <cell r="R13">
            <v>2.75E-2</v>
          </cell>
          <cell r="S13">
            <v>2.75E-2</v>
          </cell>
          <cell r="T13">
            <v>2.75E-2</v>
          </cell>
          <cell r="W13">
            <v>2.29E-2</v>
          </cell>
          <cell r="X13">
            <v>2.29E-2</v>
          </cell>
          <cell r="Y13">
            <v>2.29E-2</v>
          </cell>
          <cell r="Z13">
            <v>2.29E-2</v>
          </cell>
          <cell r="AA13">
            <v>2.29E-2</v>
          </cell>
          <cell r="AB13">
            <v>2.29E-2</v>
          </cell>
          <cell r="AC13">
            <v>2.29E-2</v>
          </cell>
          <cell r="AD13">
            <v>2.29E-2</v>
          </cell>
          <cell r="AE13">
            <v>2.29E-2</v>
          </cell>
          <cell r="AF13">
            <v>2.29E-2</v>
          </cell>
          <cell r="AG13">
            <v>2.29E-2</v>
          </cell>
          <cell r="AH13">
            <v>2.29E-2</v>
          </cell>
          <cell r="AI13">
            <v>2.29E-2</v>
          </cell>
          <cell r="AJ13">
            <v>2.29E-2</v>
          </cell>
          <cell r="AK13">
            <v>2.29E-2</v>
          </cell>
          <cell r="AL13">
            <v>2.29E-2</v>
          </cell>
          <cell r="AM13">
            <v>2.29E-2</v>
          </cell>
          <cell r="AP13">
            <v>2.7327844999999996E-2</v>
          </cell>
          <cell r="AQ13">
            <v>2.7327844999999996E-2</v>
          </cell>
          <cell r="AR13">
            <v>2.75E-2</v>
          </cell>
          <cell r="AS13">
            <v>2.75E-2</v>
          </cell>
          <cell r="AT13">
            <v>2.75E-2</v>
          </cell>
          <cell r="AU13">
            <v>2.75E-2</v>
          </cell>
          <cell r="AV13">
            <v>2.75E-2</v>
          </cell>
          <cell r="AW13">
            <v>2.75E-2</v>
          </cell>
          <cell r="AX13">
            <v>2.75E-2</v>
          </cell>
          <cell r="AY13">
            <v>2.75E-2</v>
          </cell>
          <cell r="AZ13">
            <v>2.75E-2</v>
          </cell>
          <cell r="BA13">
            <v>2.75E-2</v>
          </cell>
          <cell r="BB13">
            <v>2.75E-2</v>
          </cell>
          <cell r="BC13">
            <v>2.75E-2</v>
          </cell>
          <cell r="BD13">
            <v>2.75E-2</v>
          </cell>
          <cell r="BE13">
            <v>2.75E-2</v>
          </cell>
          <cell r="BF13">
            <v>2.75E-2</v>
          </cell>
          <cell r="BH13">
            <v>2.29E-2</v>
          </cell>
          <cell r="BI13">
            <v>2.29E-2</v>
          </cell>
          <cell r="BJ13">
            <v>2.29E-2</v>
          </cell>
          <cell r="BK13">
            <v>2.29E-2</v>
          </cell>
          <cell r="BL13">
            <v>2.29E-2</v>
          </cell>
          <cell r="BM13">
            <v>2.29E-2</v>
          </cell>
          <cell r="BN13">
            <v>2.29E-2</v>
          </cell>
          <cell r="BO13">
            <v>2.29E-2</v>
          </cell>
          <cell r="BP13">
            <v>2.29E-2</v>
          </cell>
          <cell r="BQ13">
            <v>2.29E-2</v>
          </cell>
          <cell r="BR13">
            <v>2.29E-2</v>
          </cell>
          <cell r="BS13">
            <v>2.29E-2</v>
          </cell>
          <cell r="BT13">
            <v>2.29E-2</v>
          </cell>
          <cell r="BU13">
            <v>2.29E-2</v>
          </cell>
          <cell r="BV13">
            <v>2.29E-2</v>
          </cell>
          <cell r="BW13">
            <v>2.29E-2</v>
          </cell>
          <cell r="BX13">
            <v>2.29E-2</v>
          </cell>
          <cell r="BZ13">
            <v>2.75E-2</v>
          </cell>
          <cell r="CA13">
            <v>2.75E-2</v>
          </cell>
          <cell r="CB13">
            <v>2.75E-2</v>
          </cell>
          <cell r="CC13">
            <v>2.75E-2</v>
          </cell>
          <cell r="CD13">
            <v>2.75E-2</v>
          </cell>
          <cell r="CE13">
            <v>2.75E-2</v>
          </cell>
          <cell r="CF13">
            <v>2.75E-2</v>
          </cell>
          <cell r="CG13">
            <v>2.75E-2</v>
          </cell>
          <cell r="CH13">
            <v>2.75E-2</v>
          </cell>
          <cell r="CI13">
            <v>2.75E-2</v>
          </cell>
          <cell r="CJ13">
            <v>2.75E-2</v>
          </cell>
          <cell r="CK13">
            <v>2.75E-2</v>
          </cell>
          <cell r="CL13">
            <v>2.75E-2</v>
          </cell>
          <cell r="CM13">
            <v>2.75E-2</v>
          </cell>
          <cell r="CN13">
            <v>2.75E-2</v>
          </cell>
          <cell r="CO13">
            <v>2.75E-2</v>
          </cell>
          <cell r="CP13">
            <v>2.75E-2</v>
          </cell>
          <cell r="CS13">
            <v>2.75E-2</v>
          </cell>
          <cell r="CT13">
            <v>2.75E-2</v>
          </cell>
          <cell r="CU13">
            <v>2.75E-2</v>
          </cell>
          <cell r="CV13">
            <v>2.75E-2</v>
          </cell>
          <cell r="CW13">
            <v>2.75E-2</v>
          </cell>
          <cell r="CX13">
            <v>2.75E-2</v>
          </cell>
          <cell r="CY13">
            <v>2.75E-2</v>
          </cell>
          <cell r="CZ13">
            <v>2.75E-2</v>
          </cell>
          <cell r="DA13">
            <v>2.75E-2</v>
          </cell>
          <cell r="DB13">
            <v>2.75E-2</v>
          </cell>
          <cell r="DC13">
            <v>2.75E-2</v>
          </cell>
          <cell r="DD13">
            <v>2.75E-2</v>
          </cell>
          <cell r="DE13">
            <v>2.75E-2</v>
          </cell>
          <cell r="DF13">
            <v>2.75E-2</v>
          </cell>
          <cell r="DG13">
            <v>2.75E-2</v>
          </cell>
          <cell r="DH13">
            <v>2.75E-2</v>
          </cell>
          <cell r="DI13">
            <v>2.75E-2</v>
          </cell>
          <cell r="DM13">
            <v>2.75E-2</v>
          </cell>
          <cell r="DN13">
            <v>2.75E-2</v>
          </cell>
          <cell r="DO13">
            <v>2.75E-2</v>
          </cell>
          <cell r="DP13">
            <v>2.75E-2</v>
          </cell>
          <cell r="DQ13">
            <v>2.75E-2</v>
          </cell>
          <cell r="DR13">
            <v>2.75E-2</v>
          </cell>
          <cell r="DS13">
            <v>2.29E-2</v>
          </cell>
          <cell r="DT13" t="str">
            <v/>
          </cell>
          <cell r="DU13" t="str">
            <v/>
          </cell>
          <cell r="DV13" t="str">
            <v/>
          </cell>
          <cell r="DW13" t="str">
            <v/>
          </cell>
          <cell r="DX13">
            <v>2.75E-2</v>
          </cell>
          <cell r="DZ13">
            <v>2.75E-2</v>
          </cell>
          <cell r="EA13">
            <v>2.75E-2</v>
          </cell>
          <cell r="EB13">
            <v>2.75E-2</v>
          </cell>
          <cell r="EC13">
            <v>2.75E-2</v>
          </cell>
          <cell r="ED13">
            <v>2.75E-2</v>
          </cell>
          <cell r="EE13">
            <v>2.75E-2</v>
          </cell>
          <cell r="EF13">
            <v>2.29E-2</v>
          </cell>
          <cell r="EG13" t="str">
            <v/>
          </cell>
          <cell r="EH13" t="str">
            <v/>
          </cell>
          <cell r="EI13" t="str">
            <v/>
          </cell>
          <cell r="EJ13" t="str">
            <v/>
          </cell>
          <cell r="EK13">
            <v>2.75E-2</v>
          </cell>
        </row>
        <row r="14">
          <cell r="B14" t="str">
            <v>Allowed ROE %</v>
          </cell>
          <cell r="D14">
            <v>8.5199999999999998E-2</v>
          </cell>
          <cell r="E14">
            <v>8.5199999999999998E-2</v>
          </cell>
          <cell r="F14">
            <v>8.5199999999999998E-2</v>
          </cell>
          <cell r="G14">
            <v>8.5199999999999998E-2</v>
          </cell>
          <cell r="H14">
            <v>8.5199999999999998E-2</v>
          </cell>
          <cell r="I14">
            <v>8.5199999999999998E-2</v>
          </cell>
          <cell r="J14">
            <v>8.5199999999999998E-2</v>
          </cell>
          <cell r="K14">
            <v>8.5199999999999998E-2</v>
          </cell>
          <cell r="L14">
            <v>8.5199999999999998E-2</v>
          </cell>
          <cell r="M14">
            <v>8.5199999999999998E-2</v>
          </cell>
          <cell r="N14">
            <v>8.5199999999999998E-2</v>
          </cell>
          <cell r="O14">
            <v>8.5199999999999998E-2</v>
          </cell>
          <cell r="P14">
            <v>8.5199999999999998E-2</v>
          </cell>
          <cell r="Q14">
            <v>8.5199999999999998E-2</v>
          </cell>
          <cell r="R14">
            <v>8.5199999999999998E-2</v>
          </cell>
          <cell r="S14">
            <v>8.5199999999999998E-2</v>
          </cell>
          <cell r="T14">
            <v>8.5199999999999998E-2</v>
          </cell>
          <cell r="W14">
            <v>0.09</v>
          </cell>
          <cell r="X14">
            <v>0.09</v>
          </cell>
          <cell r="Y14">
            <v>0.09</v>
          </cell>
          <cell r="Z14">
            <v>0.09</v>
          </cell>
          <cell r="AA14">
            <v>0.09</v>
          </cell>
          <cell r="AB14">
            <v>0.09</v>
          </cell>
          <cell r="AC14">
            <v>0.09</v>
          </cell>
          <cell r="AD14">
            <v>0.09</v>
          </cell>
          <cell r="AE14">
            <v>0.09</v>
          </cell>
          <cell r="AF14">
            <v>0.09</v>
          </cell>
          <cell r="AG14">
            <v>0.09</v>
          </cell>
          <cell r="AH14">
            <v>0.09</v>
          </cell>
          <cell r="AI14">
            <v>0.09</v>
          </cell>
          <cell r="AJ14">
            <v>0.09</v>
          </cell>
          <cell r="AK14">
            <v>0.09</v>
          </cell>
          <cell r="AL14">
            <v>0.09</v>
          </cell>
          <cell r="AM14">
            <v>0.09</v>
          </cell>
          <cell r="AP14">
            <v>8.5199999999999998E-2</v>
          </cell>
          <cell r="AQ14">
            <v>8.5199999999999998E-2</v>
          </cell>
          <cell r="AR14">
            <v>8.5199999999999998E-2</v>
          </cell>
          <cell r="AS14">
            <v>8.5199999999999998E-2</v>
          </cell>
          <cell r="AT14">
            <v>8.5199999999999998E-2</v>
          </cell>
          <cell r="AU14">
            <v>8.5199999999999998E-2</v>
          </cell>
          <cell r="AV14">
            <v>8.5199999999999998E-2</v>
          </cell>
          <cell r="AW14">
            <v>8.5199999999999998E-2</v>
          </cell>
          <cell r="AX14">
            <v>8.5199999999999998E-2</v>
          </cell>
          <cell r="AY14">
            <v>8.5199999999999998E-2</v>
          </cell>
          <cell r="AZ14">
            <v>8.5199999999999998E-2</v>
          </cell>
          <cell r="BA14">
            <v>8.5199999999999998E-2</v>
          </cell>
          <cell r="BB14">
            <v>8.5199999999999998E-2</v>
          </cell>
          <cell r="BC14">
            <v>8.5199999999999998E-2</v>
          </cell>
          <cell r="BD14">
            <v>8.5199999999999998E-2</v>
          </cell>
          <cell r="BE14">
            <v>8.5199999999999998E-2</v>
          </cell>
          <cell r="BF14">
            <v>8.5199999999999998E-2</v>
          </cell>
          <cell r="BH14">
            <v>0.09</v>
          </cell>
          <cell r="BI14">
            <v>0.09</v>
          </cell>
          <cell r="BJ14">
            <v>0.09</v>
          </cell>
          <cell r="BK14">
            <v>0.09</v>
          </cell>
          <cell r="BL14">
            <v>0.09</v>
          </cell>
          <cell r="BM14">
            <v>0.09</v>
          </cell>
          <cell r="BN14">
            <v>0.09</v>
          </cell>
          <cell r="BO14">
            <v>0.09</v>
          </cell>
          <cell r="BP14">
            <v>0.09</v>
          </cell>
          <cell r="BQ14">
            <v>0.09</v>
          </cell>
          <cell r="BR14">
            <v>0.09</v>
          </cell>
          <cell r="BS14">
            <v>0.09</v>
          </cell>
          <cell r="BT14">
            <v>0.09</v>
          </cell>
          <cell r="BU14">
            <v>0.09</v>
          </cell>
          <cell r="BV14">
            <v>0.09</v>
          </cell>
          <cell r="BW14">
            <v>0.09</v>
          </cell>
          <cell r="BX14">
            <v>0.09</v>
          </cell>
          <cell r="BZ14">
            <v>8.5199999999999998E-2</v>
          </cell>
          <cell r="CA14">
            <v>8.5199999999999998E-2</v>
          </cell>
          <cell r="CB14">
            <v>8.5199999999999998E-2</v>
          </cell>
          <cell r="CC14">
            <v>8.5199999999999998E-2</v>
          </cell>
          <cell r="CD14">
            <v>8.5199999999999998E-2</v>
          </cell>
          <cell r="CE14">
            <v>8.5199999999999998E-2</v>
          </cell>
          <cell r="CF14">
            <v>8.5199999999999998E-2</v>
          </cell>
          <cell r="CG14">
            <v>8.5199999999999998E-2</v>
          </cell>
          <cell r="CH14">
            <v>8.5199999999999998E-2</v>
          </cell>
          <cell r="CI14">
            <v>8.5199999999999998E-2</v>
          </cell>
          <cell r="CJ14">
            <v>8.5199999999999998E-2</v>
          </cell>
          <cell r="CK14">
            <v>8.5199999999999998E-2</v>
          </cell>
          <cell r="CL14">
            <v>8.5199999999999998E-2</v>
          </cell>
          <cell r="CM14">
            <v>8.5199999999999998E-2</v>
          </cell>
          <cell r="CN14">
            <v>8.5199999999999998E-2</v>
          </cell>
          <cell r="CO14">
            <v>8.5199999999999998E-2</v>
          </cell>
          <cell r="CP14">
            <v>8.5199999999999998E-2</v>
          </cell>
          <cell r="CS14">
            <v>8.5199999999999998E-2</v>
          </cell>
          <cell r="CT14">
            <v>8.5199999999999998E-2</v>
          </cell>
          <cell r="CU14">
            <v>8.5199999999999998E-2</v>
          </cell>
          <cell r="CV14">
            <v>8.5199999999999998E-2</v>
          </cell>
          <cell r="CW14">
            <v>8.5199999999999998E-2</v>
          </cell>
          <cell r="CX14">
            <v>8.5199999999999998E-2</v>
          </cell>
          <cell r="CY14">
            <v>8.5199999999999998E-2</v>
          </cell>
          <cell r="CZ14">
            <v>8.5199999999999998E-2</v>
          </cell>
          <cell r="DA14">
            <v>8.5199999999999998E-2</v>
          </cell>
          <cell r="DB14">
            <v>8.5199999999999998E-2</v>
          </cell>
          <cell r="DC14">
            <v>8.5199999999999998E-2</v>
          </cell>
          <cell r="DD14">
            <v>8.5199999999999998E-2</v>
          </cell>
          <cell r="DE14">
            <v>8.5199999999999998E-2</v>
          </cell>
          <cell r="DF14">
            <v>8.5199999999999998E-2</v>
          </cell>
          <cell r="DG14">
            <v>8.5199999999999998E-2</v>
          </cell>
          <cell r="DH14">
            <v>8.5199999999999998E-2</v>
          </cell>
          <cell r="DI14">
            <v>8.5199999999999998E-2</v>
          </cell>
          <cell r="DM14">
            <v>8.5199999999999998E-2</v>
          </cell>
          <cell r="DN14">
            <v>8.5199999999999998E-2</v>
          </cell>
          <cell r="DO14">
            <v>8.5199999999999998E-2</v>
          </cell>
          <cell r="DP14">
            <v>8.5199999999999998E-2</v>
          </cell>
          <cell r="DQ14">
            <v>8.5199999999999998E-2</v>
          </cell>
          <cell r="DR14">
            <v>8.5199999999999998E-2</v>
          </cell>
          <cell r="DS14">
            <v>0.09</v>
          </cell>
          <cell r="DT14" t="str">
            <v/>
          </cell>
          <cell r="DU14" t="str">
            <v/>
          </cell>
          <cell r="DV14" t="str">
            <v/>
          </cell>
          <cell r="DW14" t="str">
            <v/>
          </cell>
          <cell r="DX14">
            <v>8.5199999999999998E-2</v>
          </cell>
          <cell r="DZ14">
            <v>8.5199999999999998E-2</v>
          </cell>
          <cell r="EA14">
            <v>8.5199999999999998E-2</v>
          </cell>
          <cell r="EB14">
            <v>8.5199999999999998E-2</v>
          </cell>
          <cell r="EC14">
            <v>8.5199999999999998E-2</v>
          </cell>
          <cell r="ED14">
            <v>8.5199999999999998E-2</v>
          </cell>
          <cell r="EE14">
            <v>8.5199999999999998E-2</v>
          </cell>
          <cell r="EF14">
            <v>0.09</v>
          </cell>
          <cell r="EG14" t="str">
            <v/>
          </cell>
          <cell r="EH14" t="str">
            <v/>
          </cell>
          <cell r="EI14" t="str">
            <v/>
          </cell>
          <cell r="EJ14" t="str">
            <v/>
          </cell>
          <cell r="EK14">
            <v>8.5199999999999998E-2</v>
          </cell>
        </row>
        <row r="15"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Z15">
            <v>0</v>
          </cell>
          <cell r="BB15">
            <v>0</v>
          </cell>
          <cell r="BF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R15">
            <v>0</v>
          </cell>
          <cell r="BT15">
            <v>0</v>
          </cell>
          <cell r="BX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T15" t="str">
            <v/>
          </cell>
          <cell r="DU15" t="str">
            <v/>
          </cell>
          <cell r="DV15" t="str">
            <v/>
          </cell>
          <cell r="DW15" t="str">
            <v/>
          </cell>
          <cell r="DX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G15" t="str">
            <v/>
          </cell>
          <cell r="EH15" t="str">
            <v/>
          </cell>
          <cell r="EI15" t="str">
            <v/>
          </cell>
          <cell r="EJ15" t="str">
            <v/>
          </cell>
          <cell r="EK15">
            <v>0</v>
          </cell>
        </row>
        <row r="16">
          <cell r="B16" t="str">
            <v>Deemed interest</v>
          </cell>
          <cell r="D16">
            <v>27.088928223290178</v>
          </cell>
          <cell r="E16">
            <v>25.341255434690812</v>
          </cell>
          <cell r="F16">
            <v>27.088928223290178</v>
          </cell>
          <cell r="G16">
            <v>26.215091828990495</v>
          </cell>
          <cell r="H16">
            <v>27.088928223290178</v>
          </cell>
          <cell r="I16">
            <v>26.215091828990495</v>
          </cell>
          <cell r="J16">
            <v>27.088928223290178</v>
          </cell>
          <cell r="K16">
            <v>27.088928223290178</v>
          </cell>
          <cell r="L16">
            <v>26.215091828990495</v>
          </cell>
          <cell r="M16">
            <v>27.088928223290178</v>
          </cell>
          <cell r="N16">
            <v>26.215091828990495</v>
          </cell>
          <cell r="O16">
            <v>27.088928223290178</v>
          </cell>
          <cell r="P16">
            <v>319.82412031368403</v>
          </cell>
          <cell r="Q16">
            <v>319.82412031368403</v>
          </cell>
          <cell r="R16">
            <v>319.82412031368403</v>
          </cell>
          <cell r="S16">
            <v>319.82412031368403</v>
          </cell>
          <cell r="T16">
            <v>319.82412031368403</v>
          </cell>
          <cell r="W16">
            <v>17.979165675996011</v>
          </cell>
          <cell r="X16">
            <v>16.819219503351107</v>
          </cell>
          <cell r="Y16">
            <v>17.979165675996011</v>
          </cell>
          <cell r="Z16">
            <v>17.399192589673557</v>
          </cell>
          <cell r="AA16">
            <v>17.979165675996011</v>
          </cell>
          <cell r="AB16">
            <v>17.399192589673557</v>
          </cell>
          <cell r="AC16">
            <v>17.979165675996011</v>
          </cell>
          <cell r="AD16">
            <v>17.979165675996011</v>
          </cell>
          <cell r="AE16">
            <v>17.399192589673557</v>
          </cell>
          <cell r="AF16">
            <v>17.979165675996011</v>
          </cell>
          <cell r="AG16">
            <v>17.399192589673557</v>
          </cell>
          <cell r="AH16">
            <v>17.979165675996011</v>
          </cell>
          <cell r="AI16">
            <v>212.2701495940174</v>
          </cell>
          <cell r="AJ16">
            <v>212.2701495940174</v>
          </cell>
          <cell r="AK16">
            <v>212.2701495940174</v>
          </cell>
          <cell r="AL16">
            <v>212.2701495940174</v>
          </cell>
          <cell r="AM16">
            <v>212.2701495940174</v>
          </cell>
          <cell r="AP16">
            <v>318.04473166918257</v>
          </cell>
          <cell r="AQ16">
            <v>317.96452823620763</v>
          </cell>
          <cell r="AR16">
            <v>321.04991011809528</v>
          </cell>
          <cell r="AS16">
            <v>321.04991011809528</v>
          </cell>
          <cell r="AT16">
            <v>319.82412031368403</v>
          </cell>
          <cell r="AU16">
            <v>319.82412031368403</v>
          </cell>
          <cell r="AV16">
            <v>319.82412031368403</v>
          </cell>
          <cell r="AW16">
            <v>319.82412031368403</v>
          </cell>
          <cell r="AX16">
            <v>319.82412031368403</v>
          </cell>
          <cell r="AY16">
            <v>319.82412031368403</v>
          </cell>
          <cell r="AZ16">
            <v>319.82412031368403</v>
          </cell>
          <cell r="BA16">
            <v>319.82412031368403</v>
          </cell>
          <cell r="BB16">
            <v>319.82412031368403</v>
          </cell>
          <cell r="BC16">
            <v>319.82412031368403</v>
          </cell>
          <cell r="BD16">
            <v>319.82412031368403</v>
          </cell>
          <cell r="BE16">
            <v>319.82412031368403</v>
          </cell>
          <cell r="BF16">
            <v>319.82412031368403</v>
          </cell>
          <cell r="BH16">
            <v>212.2701495940174</v>
          </cell>
          <cell r="BI16">
            <v>212.2701495940174</v>
          </cell>
          <cell r="BJ16">
            <v>212.2701495940174</v>
          </cell>
          <cell r="BK16">
            <v>212.2701495940174</v>
          </cell>
          <cell r="BL16">
            <v>212.2701495940174</v>
          </cell>
          <cell r="BM16">
            <v>212.2701495940174</v>
          </cell>
          <cell r="BN16">
            <v>212.2701495940174</v>
          </cell>
          <cell r="BO16">
            <v>212.2701495940174</v>
          </cell>
          <cell r="BP16">
            <v>212.2701495940174</v>
          </cell>
          <cell r="BQ16">
            <v>212.2701495940174</v>
          </cell>
          <cell r="BR16">
            <v>212.2701495940174</v>
          </cell>
          <cell r="BS16">
            <v>212.2701495940174</v>
          </cell>
          <cell r="BT16">
            <v>212.2701495940174</v>
          </cell>
          <cell r="BU16">
            <v>212.2701495940174</v>
          </cell>
          <cell r="BV16">
            <v>212.2701495940174</v>
          </cell>
          <cell r="BW16">
            <v>212.2701495940174</v>
          </cell>
          <cell r="BX16">
            <v>212.2701495940174</v>
          </cell>
          <cell r="BZ16">
            <v>0.64551243178211082</v>
          </cell>
          <cell r="CA16">
            <v>0.60386646844132941</v>
          </cell>
          <cell r="CB16">
            <v>0.64551243178211082</v>
          </cell>
          <cell r="CC16">
            <v>0.62468945011172017</v>
          </cell>
          <cell r="CD16">
            <v>0.64551243178211082</v>
          </cell>
          <cell r="CE16">
            <v>0.62468945011172017</v>
          </cell>
          <cell r="CF16">
            <v>0.64551243178211082</v>
          </cell>
          <cell r="CG16">
            <v>0.64551243178211082</v>
          </cell>
          <cell r="CH16">
            <v>0.62468945011172017</v>
          </cell>
          <cell r="CI16">
            <v>0.64551243178211082</v>
          </cell>
          <cell r="CJ16">
            <v>0.62468945011172017</v>
          </cell>
          <cell r="CK16">
            <v>0.64551243178211082</v>
          </cell>
          <cell r="CL16">
            <v>7.6212112913629859</v>
          </cell>
          <cell r="CM16">
            <v>7.621211291362985</v>
          </cell>
          <cell r="CN16">
            <v>7.621211291362985</v>
          </cell>
          <cell r="CO16">
            <v>7.621211291362985</v>
          </cell>
          <cell r="CP16">
            <v>7.621211291362985</v>
          </cell>
          <cell r="CS16">
            <v>0.18145504572590165</v>
          </cell>
          <cell r="CT16">
            <v>0.16974826858229511</v>
          </cell>
          <cell r="CU16">
            <v>0.18145504572590165</v>
          </cell>
          <cell r="CV16">
            <v>0.17560165715409837</v>
          </cell>
          <cell r="CW16">
            <v>0.18145504572590165</v>
          </cell>
          <cell r="CX16">
            <v>0.17560165715409837</v>
          </cell>
          <cell r="CY16">
            <v>0.18145504572590165</v>
          </cell>
          <cell r="CZ16">
            <v>0.18145504572590165</v>
          </cell>
          <cell r="DA16">
            <v>0.17560165715409837</v>
          </cell>
          <cell r="DB16">
            <v>0.18145504572590165</v>
          </cell>
          <cell r="DC16">
            <v>0.17560165715409837</v>
          </cell>
          <cell r="DD16">
            <v>0.18145504572590165</v>
          </cell>
          <cell r="DE16">
            <v>2.1423402172800001</v>
          </cell>
          <cell r="DF16">
            <v>2.1423402172800001</v>
          </cell>
          <cell r="DG16">
            <v>2.1423402172800001</v>
          </cell>
          <cell r="DH16">
            <v>2.1423402172800001</v>
          </cell>
          <cell r="DI16">
            <v>2.1423402172800001</v>
          </cell>
          <cell r="DM16">
            <v>12.681901091147449</v>
          </cell>
          <cell r="DN16">
            <v>12.681901091147449</v>
          </cell>
          <cell r="DO16">
            <v>12.681901091147449</v>
          </cell>
          <cell r="DP16">
            <v>12.681901091147449</v>
          </cell>
          <cell r="DQ16">
            <v>12.681901091147449</v>
          </cell>
          <cell r="DR16">
            <v>12.681901091147449</v>
          </cell>
          <cell r="DS16">
            <v>12.681901091147449</v>
          </cell>
          <cell r="DT16" t="str">
            <v/>
          </cell>
          <cell r="DU16" t="str">
            <v/>
          </cell>
          <cell r="DV16" t="str">
            <v/>
          </cell>
          <cell r="DW16" t="str">
            <v/>
          </cell>
          <cell r="DX16">
            <v>7.6212112913629859</v>
          </cell>
          <cell r="DZ16">
            <v>3.0597846596150968</v>
          </cell>
          <cell r="EA16">
            <v>3.0597846596150968</v>
          </cell>
          <cell r="EB16">
            <v>3.0597846596150968</v>
          </cell>
          <cell r="EC16">
            <v>3.0597846596150968</v>
          </cell>
          <cell r="ED16">
            <v>3.0597846596150968</v>
          </cell>
          <cell r="EE16">
            <v>3.0597846596150968</v>
          </cell>
          <cell r="EF16">
            <v>3.0597846596150968</v>
          </cell>
          <cell r="EG16" t="str">
            <v/>
          </cell>
          <cell r="EH16" t="str">
            <v/>
          </cell>
          <cell r="EI16" t="str">
            <v/>
          </cell>
          <cell r="EJ16" t="str">
            <v/>
          </cell>
          <cell r="EK16">
            <v>2.1423402172800001</v>
          </cell>
        </row>
        <row r="17"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Z17">
            <v>0</v>
          </cell>
          <cell r="BB17">
            <v>0</v>
          </cell>
          <cell r="BF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R17">
            <v>0</v>
          </cell>
          <cell r="BT17">
            <v>0</v>
          </cell>
          <cell r="BX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T17" t="str">
            <v/>
          </cell>
          <cell r="DU17" t="str">
            <v/>
          </cell>
          <cell r="DV17" t="str">
            <v/>
          </cell>
          <cell r="DW17" t="str">
            <v/>
          </cell>
          <cell r="DX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G17" t="str">
            <v/>
          </cell>
          <cell r="EH17" t="str">
            <v/>
          </cell>
          <cell r="EI17" t="str">
            <v/>
          </cell>
          <cell r="EJ17" t="str">
            <v/>
          </cell>
          <cell r="EK17">
            <v>0</v>
          </cell>
        </row>
        <row r="18">
          <cell r="B18" t="str">
            <v>Regulated Income (allowed)</v>
          </cell>
          <cell r="D18">
            <v>35.676709370832604</v>
          </cell>
          <cell r="E18">
            <v>33.374986185617601</v>
          </cell>
          <cell r="F18">
            <v>35.676709370832604</v>
          </cell>
          <cell r="G18">
            <v>34.525847778225099</v>
          </cell>
          <cell r="H18">
            <v>35.676709370832604</v>
          </cell>
          <cell r="I18">
            <v>34.525847778225099</v>
          </cell>
          <cell r="J18">
            <v>35.676709370832604</v>
          </cell>
          <cell r="K18">
            <v>35.676709370832604</v>
          </cell>
          <cell r="L18">
            <v>34.525847778225099</v>
          </cell>
          <cell r="M18">
            <v>35.676709370832604</v>
          </cell>
          <cell r="N18">
            <v>34.525847778225099</v>
          </cell>
          <cell r="O18">
            <v>35.676709370832604</v>
          </cell>
          <cell r="P18">
            <v>421.21534289434624</v>
          </cell>
          <cell r="Q18">
            <v>104.72840492728281</v>
          </cell>
          <cell r="R18">
            <v>104.7284049272828</v>
          </cell>
          <cell r="S18">
            <v>105.87926651989031</v>
          </cell>
          <cell r="T18">
            <v>105.87926651989031</v>
          </cell>
          <cell r="W18">
            <v>24.927328331306239</v>
          </cell>
          <cell r="X18">
            <v>23.319113600254223</v>
          </cell>
          <cell r="Y18">
            <v>24.927328331306239</v>
          </cell>
          <cell r="Z18">
            <v>24.123220965780231</v>
          </cell>
          <cell r="AA18">
            <v>24.927328331306239</v>
          </cell>
          <cell r="AB18">
            <v>24.123220965780231</v>
          </cell>
          <cell r="AC18">
            <v>24.927328331306239</v>
          </cell>
          <cell r="AD18">
            <v>24.927328331306239</v>
          </cell>
          <cell r="AE18">
            <v>24.123220965780231</v>
          </cell>
          <cell r="AF18">
            <v>24.927328331306239</v>
          </cell>
          <cell r="AG18">
            <v>24.123220965780231</v>
          </cell>
          <cell r="AH18">
            <v>24.927328331306239</v>
          </cell>
          <cell r="AI18">
            <v>294.30329578251883</v>
          </cell>
          <cell r="AJ18">
            <v>73.173770262866697</v>
          </cell>
          <cell r="AK18">
            <v>73.173770262866697</v>
          </cell>
          <cell r="AL18">
            <v>73.977877628392704</v>
          </cell>
          <cell r="AM18">
            <v>73.977877628392704</v>
          </cell>
          <cell r="AP18">
            <v>422.93638945795078</v>
          </cell>
          <cell r="AQ18">
            <v>422.82973480535998</v>
          </cell>
          <cell r="AR18">
            <v>422.82973480535998</v>
          </cell>
          <cell r="AS18">
            <v>422.82973480535998</v>
          </cell>
          <cell r="AT18">
            <v>421.21534289434624</v>
          </cell>
          <cell r="AU18">
            <v>421.21534289434624</v>
          </cell>
          <cell r="AV18">
            <v>421.21534289434624</v>
          </cell>
          <cell r="AW18">
            <v>421.21534289434624</v>
          </cell>
          <cell r="AX18">
            <v>421.21534289434624</v>
          </cell>
          <cell r="AY18">
            <v>421.21534289434624</v>
          </cell>
          <cell r="AZ18">
            <v>421.21534289434624</v>
          </cell>
          <cell r="BA18">
            <v>421.21534289434624</v>
          </cell>
          <cell r="BB18">
            <v>421.21534289434624</v>
          </cell>
          <cell r="BC18">
            <v>421.21534289434624</v>
          </cell>
          <cell r="BD18">
            <v>421.21534289434624</v>
          </cell>
          <cell r="BE18">
            <v>421.21534289434624</v>
          </cell>
          <cell r="BF18">
            <v>421.21534289434624</v>
          </cell>
          <cell r="BH18">
            <v>294.30329578251883</v>
          </cell>
          <cell r="BI18">
            <v>294.30329578251883</v>
          </cell>
          <cell r="BJ18">
            <v>294.30329578251883</v>
          </cell>
          <cell r="BK18">
            <v>294.30329578251883</v>
          </cell>
          <cell r="BL18">
            <v>294.30329578251883</v>
          </cell>
          <cell r="BM18">
            <v>294.30329578251883</v>
          </cell>
          <cell r="BN18">
            <v>294.30329578251883</v>
          </cell>
          <cell r="BO18">
            <v>294.30329578251883</v>
          </cell>
          <cell r="BP18">
            <v>294.30329578251883</v>
          </cell>
          <cell r="BQ18">
            <v>294.30329578251883</v>
          </cell>
          <cell r="BR18">
            <v>294.30329578251883</v>
          </cell>
          <cell r="BS18">
            <v>294.30329578251883</v>
          </cell>
          <cell r="BT18">
            <v>294.30329578251883</v>
          </cell>
          <cell r="BU18">
            <v>294.30329578251883</v>
          </cell>
          <cell r="BV18">
            <v>294.30329578251883</v>
          </cell>
          <cell r="BW18">
            <v>294.30329578251883</v>
          </cell>
          <cell r="BX18">
            <v>294.30329578251883</v>
          </cell>
          <cell r="BZ18">
            <v>1.4098348933051996</v>
          </cell>
          <cell r="CA18">
            <v>1.3188778034145416</v>
          </cell>
          <cell r="CB18">
            <v>1.4098348933051996</v>
          </cell>
          <cell r="CC18">
            <v>1.3643563483598706</v>
          </cell>
          <cell r="CD18">
            <v>1.4098348933051996</v>
          </cell>
          <cell r="CE18">
            <v>1.3643563483598706</v>
          </cell>
          <cell r="CF18">
            <v>1.4098348933051996</v>
          </cell>
          <cell r="CG18">
            <v>1.4098348933051996</v>
          </cell>
          <cell r="CH18">
            <v>1.3643563483598706</v>
          </cell>
          <cell r="CI18">
            <v>1.4098348933051996</v>
          </cell>
          <cell r="CJ18">
            <v>1.3643563483598706</v>
          </cell>
          <cell r="CK18">
            <v>1.4098348933051996</v>
          </cell>
          <cell r="CL18">
            <v>16.050631951552923</v>
          </cell>
          <cell r="CM18">
            <v>4.1385475900249409</v>
          </cell>
          <cell r="CN18">
            <v>4.1385475900249409</v>
          </cell>
          <cell r="CO18">
            <v>4.1840261349702699</v>
          </cell>
          <cell r="CP18">
            <v>4.1840261349702699</v>
          </cell>
          <cell r="CS18">
            <v>0.34015335304393446</v>
          </cell>
          <cell r="CT18">
            <v>0.31820797542819673</v>
          </cell>
          <cell r="CU18">
            <v>0.34015335304393446</v>
          </cell>
          <cell r="CV18">
            <v>0.32918066423606557</v>
          </cell>
          <cell r="CW18">
            <v>0.34015335304393446</v>
          </cell>
          <cell r="CX18">
            <v>0.32918066423606557</v>
          </cell>
          <cell r="CY18">
            <v>0.34015335304393446</v>
          </cell>
          <cell r="CZ18">
            <v>0.34015335304393446</v>
          </cell>
          <cell r="DA18">
            <v>0.32918066423606557</v>
          </cell>
          <cell r="DB18">
            <v>0.34015335304393446</v>
          </cell>
          <cell r="DC18">
            <v>0.32918066423606557</v>
          </cell>
          <cell r="DD18">
            <v>0.34015335304393446</v>
          </cell>
          <cell r="DE18">
            <v>4.0160041036800003</v>
          </cell>
          <cell r="DF18">
            <v>0.99851468151606571</v>
          </cell>
          <cell r="DG18">
            <v>0.99851468151606548</v>
          </cell>
          <cell r="DH18">
            <v>1.0094873703239344</v>
          </cell>
          <cell r="DI18">
            <v>1.0094873703239344</v>
          </cell>
          <cell r="DM18">
            <v>17.582902235905372</v>
          </cell>
          <cell r="DN18">
            <v>17.582902235905372</v>
          </cell>
          <cell r="DO18">
            <v>17.582902235905372</v>
          </cell>
          <cell r="DP18">
            <v>17.582902235905372</v>
          </cell>
          <cell r="DQ18">
            <v>17.582902235905372</v>
          </cell>
          <cell r="DR18">
            <v>17.582902235905372</v>
          </cell>
          <cell r="DS18">
            <v>17.582902235905372</v>
          </cell>
          <cell r="DT18" t="str">
            <v/>
          </cell>
          <cell r="DU18" t="str">
            <v/>
          </cell>
          <cell r="DV18" t="str">
            <v/>
          </cell>
          <cell r="DW18" t="str">
            <v/>
          </cell>
          <cell r="DX18">
            <v>16.050631951552923</v>
          </cell>
          <cell r="DZ18">
            <v>4.2422578560000002</v>
          </cell>
          <cell r="EA18">
            <v>4.2422578560000002</v>
          </cell>
          <cell r="EB18">
            <v>4.2422578560000002</v>
          </cell>
          <cell r="EC18">
            <v>4.2422578560000002</v>
          </cell>
          <cell r="ED18">
            <v>4.2422578560000002</v>
          </cell>
          <cell r="EE18">
            <v>4.2422578560000002</v>
          </cell>
          <cell r="EF18">
            <v>4.2422578560000002</v>
          </cell>
          <cell r="EG18" t="str">
            <v/>
          </cell>
          <cell r="EH18" t="str">
            <v/>
          </cell>
          <cell r="EI18" t="str">
            <v/>
          </cell>
          <cell r="EJ18" t="str">
            <v/>
          </cell>
          <cell r="EK18">
            <v>4.0160041036800003</v>
          </cell>
        </row>
        <row r="19"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Z19">
            <v>0</v>
          </cell>
          <cell r="BB19">
            <v>0</v>
          </cell>
          <cell r="BF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R19">
            <v>0</v>
          </cell>
          <cell r="BT19">
            <v>0</v>
          </cell>
          <cell r="BX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T19" t="str">
            <v/>
          </cell>
          <cell r="DU19" t="str">
            <v/>
          </cell>
          <cell r="DV19" t="str">
            <v/>
          </cell>
          <cell r="DW19" t="str">
            <v/>
          </cell>
          <cell r="DX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G19" t="str">
            <v/>
          </cell>
          <cell r="EH19" t="str">
            <v/>
          </cell>
          <cell r="EI19" t="str">
            <v/>
          </cell>
          <cell r="EJ19" t="str">
            <v/>
          </cell>
          <cell r="EK19">
            <v>0</v>
          </cell>
        </row>
        <row r="20">
          <cell r="B20" t="str">
            <v>Net Income Forecast (Accounting)</v>
          </cell>
          <cell r="D20">
            <v>42.026315059999988</v>
          </cell>
          <cell r="E20">
            <v>26.892716549999999</v>
          </cell>
          <cell r="F20">
            <v>31.319764760000034</v>
          </cell>
          <cell r="G20">
            <v>47.180153859999976</v>
          </cell>
          <cell r="H20">
            <v>57.925724730000006</v>
          </cell>
          <cell r="I20">
            <v>122.10146216999995</v>
          </cell>
          <cell r="J20">
            <v>67.441964110000043</v>
          </cell>
          <cell r="K20">
            <v>69.346810300000044</v>
          </cell>
          <cell r="L20">
            <v>40.579351330000023</v>
          </cell>
          <cell r="M20">
            <v>32.575180139999922</v>
          </cell>
          <cell r="N20">
            <v>36.197854540000115</v>
          </cell>
          <cell r="O20">
            <v>42.776458769999955</v>
          </cell>
          <cell r="P20">
            <v>616.36375631999999</v>
          </cell>
          <cell r="Q20">
            <v>100.23879637000002</v>
          </cell>
          <cell r="R20">
            <v>227.20734075999991</v>
          </cell>
          <cell r="S20">
            <v>177.3681257400001</v>
          </cell>
          <cell r="T20">
            <v>111.54949345</v>
          </cell>
          <cell r="W20">
            <v>39.111611264435737</v>
          </cell>
          <cell r="X20">
            <v>39.061492973236589</v>
          </cell>
          <cell r="Y20">
            <v>41.437169286376935</v>
          </cell>
          <cell r="Z20">
            <v>32.412062014336158</v>
          </cell>
          <cell r="AA20">
            <v>24.71074024472485</v>
          </cell>
          <cell r="AB20">
            <v>76.519652354181972</v>
          </cell>
          <cell r="AC20">
            <v>38.049939317632912</v>
          </cell>
          <cell r="AD20">
            <v>36.366695105699215</v>
          </cell>
          <cell r="AE20">
            <v>31.916274600149904</v>
          </cell>
          <cell r="AF20">
            <v>24.548891755892772</v>
          </cell>
          <cell r="AG20">
            <v>35.264046433338734</v>
          </cell>
          <cell r="AH20">
            <v>-16.052333652613328</v>
          </cell>
          <cell r="AI20">
            <v>403.34624169739249</v>
          </cell>
          <cell r="AJ20">
            <v>119.61027352404926</v>
          </cell>
          <cell r="AK20">
            <v>133.64245461324299</v>
          </cell>
          <cell r="AL20">
            <v>106.33290902348203</v>
          </cell>
          <cell r="AM20">
            <v>43.760604536618175</v>
          </cell>
          <cell r="AP20">
            <v>479.87151625203194</v>
          </cell>
          <cell r="AQ20">
            <v>479.4202946764803</v>
          </cell>
          <cell r="AR20">
            <v>420.48561635386596</v>
          </cell>
          <cell r="AS20">
            <v>423.72213570920252</v>
          </cell>
          <cell r="AT20">
            <v>457.394383049959</v>
          </cell>
          <cell r="AU20">
            <v>500.62699604250997</v>
          </cell>
          <cell r="AV20">
            <v>588.28964357981624</v>
          </cell>
          <cell r="AW20">
            <v>603.52533799261334</v>
          </cell>
          <cell r="AX20">
            <v>607.88615621327835</v>
          </cell>
          <cell r="AY20">
            <v>611.07752188932318</v>
          </cell>
          <cell r="AZ20">
            <v>610.97481407913028</v>
          </cell>
          <cell r="BA20">
            <v>613.33264900512359</v>
          </cell>
          <cell r="BB20">
            <v>612.8773951893063</v>
          </cell>
          <cell r="BC20">
            <v>619.17986110999993</v>
          </cell>
          <cell r="BD20">
            <v>618.09304283999995</v>
          </cell>
          <cell r="BE20">
            <v>615.76007631999994</v>
          </cell>
          <cell r="BF20">
            <v>616.36375631999999</v>
          </cell>
          <cell r="BH20">
            <v>352.07557975256736</v>
          </cell>
          <cell r="BI20">
            <v>346.94937098964766</v>
          </cell>
          <cell r="BJ20">
            <v>353.65659935949583</v>
          </cell>
          <cell r="BK20">
            <v>348.46193271853889</v>
          </cell>
          <cell r="BL20">
            <v>354.99543528943531</v>
          </cell>
          <cell r="BM20">
            <v>357.05008591911024</v>
          </cell>
          <cell r="BN20">
            <v>416.88426551315303</v>
          </cell>
          <cell r="BO20">
            <v>412.04435064351628</v>
          </cell>
          <cell r="BP20">
            <v>413.19322291301904</v>
          </cell>
          <cell r="BQ20">
            <v>406.61912780586835</v>
          </cell>
          <cell r="BR20">
            <v>406.61771061561831</v>
          </cell>
          <cell r="BS20">
            <v>410.05198620998516</v>
          </cell>
          <cell r="BT20">
            <v>411.3786216358742</v>
          </cell>
          <cell r="BU20">
            <v>421.66061382739235</v>
          </cell>
          <cell r="BV20">
            <v>399.05940806739267</v>
          </cell>
          <cell r="BW20">
            <v>394.40937997739195</v>
          </cell>
          <cell r="BX20">
            <v>403.34624169739249</v>
          </cell>
          <cell r="BZ20">
            <v>1.0300141407639003</v>
          </cell>
          <cell r="CA20">
            <v>1.180989454259</v>
          </cell>
          <cell r="CB20">
            <v>0.97252879298649919</v>
          </cell>
          <cell r="CC20">
            <v>0.52265364374310042</v>
          </cell>
          <cell r="CD20">
            <v>1.1488214697387007</v>
          </cell>
          <cell r="CE20">
            <v>0.93707841777359935</v>
          </cell>
          <cell r="CF20">
            <v>1.2489782135481984</v>
          </cell>
          <cell r="CG20">
            <v>0.85312896323890208</v>
          </cell>
          <cell r="CH20">
            <v>0.92209423839730065</v>
          </cell>
          <cell r="CI20">
            <v>0.71157715148989964</v>
          </cell>
          <cell r="CJ20">
            <v>0.91090546876869838</v>
          </cell>
          <cell r="CK20">
            <v>1.6068616800000026</v>
          </cell>
          <cell r="CL20">
            <v>12.532082638950001</v>
          </cell>
          <cell r="CM20">
            <v>3.1835323880093993</v>
          </cell>
          <cell r="CN20">
            <v>2.6085535312554002</v>
          </cell>
          <cell r="CO20">
            <v>3.0242014151844012</v>
          </cell>
          <cell r="CP20">
            <v>3.2293443002586004</v>
          </cell>
          <cell r="CS20">
            <v>0.30958828559259999</v>
          </cell>
          <cell r="CT20">
            <v>0.10136285728879998</v>
          </cell>
          <cell r="CU20">
            <v>0.27316068077259986</v>
          </cell>
          <cell r="CV20">
            <v>0.95893954166679973</v>
          </cell>
          <cell r="CW20">
            <v>-0.66365548295649968</v>
          </cell>
          <cell r="CX20">
            <v>0.23985956861359975</v>
          </cell>
          <cell r="CY20">
            <v>0.37806252862200024</v>
          </cell>
          <cell r="CZ20">
            <v>0.33041916062570009</v>
          </cell>
          <cell r="DA20">
            <v>0.14529616633759956</v>
          </cell>
          <cell r="DB20">
            <v>0.16860617379160017</v>
          </cell>
          <cell r="DC20">
            <v>0.21838039547559987</v>
          </cell>
          <cell r="DD20">
            <v>0.38887981000000027</v>
          </cell>
          <cell r="DE20">
            <v>3.4571280072000001</v>
          </cell>
          <cell r="DF20">
            <v>0.68411182365399981</v>
          </cell>
          <cell r="DG20">
            <v>0.53514362732389986</v>
          </cell>
          <cell r="DH20">
            <v>0.85377785558529995</v>
          </cell>
          <cell r="DI20">
            <v>0.77586637926720026</v>
          </cell>
          <cell r="DM20">
            <v>10.356675119703846</v>
          </cell>
          <cell r="DN20">
            <v>10.356675119703846</v>
          </cell>
          <cell r="DO20">
            <v>10.356675119703846</v>
          </cell>
          <cell r="DP20">
            <v>10.356675119703846</v>
          </cell>
          <cell r="DQ20">
            <v>10.356675119703846</v>
          </cell>
          <cell r="DR20">
            <v>10.356675119703846</v>
          </cell>
          <cell r="DS20">
            <v>10.356675119703846</v>
          </cell>
          <cell r="DT20" t="str">
            <v/>
          </cell>
          <cell r="DU20" t="str">
            <v/>
          </cell>
          <cell r="DV20" t="str">
            <v/>
          </cell>
          <cell r="DW20" t="str">
            <v/>
          </cell>
          <cell r="DX20">
            <v>12.532082638950001</v>
          </cell>
          <cell r="DZ20">
            <v>2.3896075951807307</v>
          </cell>
          <cell r="EA20">
            <v>2.3896075951807307</v>
          </cell>
          <cell r="EB20">
            <v>2.3896075951807307</v>
          </cell>
          <cell r="EC20">
            <v>2.3896075951807307</v>
          </cell>
          <cell r="ED20">
            <v>2.3896075951807307</v>
          </cell>
          <cell r="EE20">
            <v>2.3896075951807307</v>
          </cell>
          <cell r="EF20">
            <v>2.3896075951807307</v>
          </cell>
          <cell r="EG20" t="str">
            <v/>
          </cell>
          <cell r="EH20" t="str">
            <v/>
          </cell>
          <cell r="EI20" t="str">
            <v/>
          </cell>
          <cell r="EJ20" t="str">
            <v/>
          </cell>
          <cell r="EK20">
            <v>3.4571280072000001</v>
          </cell>
        </row>
        <row r="21"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Z21">
            <v>0</v>
          </cell>
          <cell r="BB21">
            <v>0</v>
          </cell>
          <cell r="BF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R21">
            <v>0</v>
          </cell>
          <cell r="BT21">
            <v>0</v>
          </cell>
          <cell r="BX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T21" t="str">
            <v/>
          </cell>
          <cell r="DU21" t="str">
            <v/>
          </cell>
          <cell r="DV21" t="str">
            <v/>
          </cell>
          <cell r="DW21" t="str">
            <v/>
          </cell>
          <cell r="DX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G21" t="str">
            <v/>
          </cell>
          <cell r="EH21" t="str">
            <v/>
          </cell>
          <cell r="EI21" t="str">
            <v/>
          </cell>
          <cell r="EJ21" t="str">
            <v/>
          </cell>
          <cell r="EK21">
            <v>0</v>
          </cell>
        </row>
        <row r="22">
          <cell r="B22" t="str">
            <v>Regulated adjustments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Z22">
            <v>0</v>
          </cell>
          <cell r="BB22">
            <v>0</v>
          </cell>
          <cell r="BF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R22">
            <v>0</v>
          </cell>
          <cell r="BT22">
            <v>0</v>
          </cell>
          <cell r="BX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T22" t="str">
            <v/>
          </cell>
          <cell r="DU22" t="str">
            <v/>
          </cell>
          <cell r="DV22" t="str">
            <v/>
          </cell>
          <cell r="DW22" t="str">
            <v/>
          </cell>
          <cell r="DX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G22" t="str">
            <v/>
          </cell>
          <cell r="EH22" t="str">
            <v/>
          </cell>
          <cell r="EI22" t="str">
            <v/>
          </cell>
          <cell r="EJ22" t="str">
            <v/>
          </cell>
          <cell r="EK22">
            <v>0</v>
          </cell>
        </row>
        <row r="24">
          <cell r="B24" t="str">
            <v>Interest forecast (P&amp;L)</v>
          </cell>
          <cell r="D24">
            <v>23.05019308</v>
          </cell>
          <cell r="E24">
            <v>21.496841789999998</v>
          </cell>
          <cell r="F24">
            <v>24.046715920000008</v>
          </cell>
          <cell r="G24">
            <v>20.950369989999995</v>
          </cell>
          <cell r="H24">
            <v>22.664228599999994</v>
          </cell>
          <cell r="I24">
            <v>21.815575400000007</v>
          </cell>
          <cell r="J24">
            <v>21.313685580000012</v>
          </cell>
          <cell r="K24">
            <v>21.216051319999991</v>
          </cell>
          <cell r="L24">
            <v>20.938668499999999</v>
          </cell>
          <cell r="M24">
            <v>21.959104919999987</v>
          </cell>
          <cell r="N24">
            <v>20.661129060000004</v>
          </cell>
          <cell r="O24">
            <v>23.441193610000013</v>
          </cell>
          <cell r="P24">
            <v>263.55375777</v>
          </cell>
          <cell r="Q24">
            <v>68.593750790000001</v>
          </cell>
          <cell r="R24">
            <v>65.430173989999986</v>
          </cell>
          <cell r="S24">
            <v>63.468405400000002</v>
          </cell>
          <cell r="T24">
            <v>66.061427590000008</v>
          </cell>
          <cell r="W24">
            <v>15.96087567</v>
          </cell>
          <cell r="X24">
            <v>15.047284049999998</v>
          </cell>
          <cell r="Y24">
            <v>16.68756617</v>
          </cell>
          <cell r="Z24">
            <v>15.440092270000003</v>
          </cell>
          <cell r="AA24">
            <v>15.919803949999991</v>
          </cell>
          <cell r="AB24">
            <v>16.263946830000009</v>
          </cell>
          <cell r="AC24">
            <v>15.176417009999994</v>
          </cell>
          <cell r="AD24">
            <v>15.175911789999999</v>
          </cell>
          <cell r="AE24">
            <v>15.185958630000016</v>
          </cell>
          <cell r="AF24">
            <v>15.61310475</v>
          </cell>
          <cell r="AG24">
            <v>15.070632769999978</v>
          </cell>
          <cell r="AH24">
            <v>16.615848229999997</v>
          </cell>
          <cell r="AI24">
            <v>185.86419572080734</v>
          </cell>
          <cell r="AJ24">
            <v>47.695725889999999</v>
          </cell>
          <cell r="AK24">
            <v>47.623843050000005</v>
          </cell>
          <cell r="AL24">
            <v>45.538287430000011</v>
          </cell>
          <cell r="AM24">
            <v>47.299585749999977</v>
          </cell>
          <cell r="AP24">
            <v>272.85209602396282</v>
          </cell>
          <cell r="AQ24">
            <v>267.86368985591776</v>
          </cell>
          <cell r="AR24">
            <v>270.56166366317154</v>
          </cell>
          <cell r="AS24">
            <v>267.47984994115916</v>
          </cell>
          <cell r="AT24">
            <v>271.0654681570557</v>
          </cell>
          <cell r="AU24">
            <v>268.18240243770947</v>
          </cell>
          <cell r="AV24">
            <v>266.90653428634602</v>
          </cell>
          <cell r="AW24">
            <v>267.97506286040891</v>
          </cell>
          <cell r="AX24">
            <v>265.57869026727553</v>
          </cell>
          <cell r="AY24">
            <v>265.14487706043701</v>
          </cell>
          <cell r="AZ24">
            <v>265.14487706043701</v>
          </cell>
          <cell r="BA24">
            <v>264.21763551278747</v>
          </cell>
          <cell r="BB24">
            <v>262.33571823076664</v>
          </cell>
          <cell r="BC24">
            <v>263.55558413</v>
          </cell>
          <cell r="BD24">
            <v>263.55375777</v>
          </cell>
          <cell r="BE24">
            <v>263.55375777</v>
          </cell>
          <cell r="BF24">
            <v>263.55375777</v>
          </cell>
          <cell r="BH24">
            <v>187.6926735936571</v>
          </cell>
          <cell r="BI24">
            <v>184.56578211598691</v>
          </cell>
          <cell r="BJ24">
            <v>187.7000838859868</v>
          </cell>
          <cell r="BK24">
            <v>187.1494302362137</v>
          </cell>
          <cell r="BL24">
            <v>187.82361656563489</v>
          </cell>
          <cell r="BM24">
            <v>188.09988075380906</v>
          </cell>
          <cell r="BN24">
            <v>187.80524770373137</v>
          </cell>
          <cell r="BO24">
            <v>187.14295067944403</v>
          </cell>
          <cell r="BP24">
            <v>185.7880877147737</v>
          </cell>
          <cell r="BQ24">
            <v>186.24069653797966</v>
          </cell>
          <cell r="BR24">
            <v>186.24069653797966</v>
          </cell>
          <cell r="BS24">
            <v>186.24069653797966</v>
          </cell>
          <cell r="BT24">
            <v>187.58081802587728</v>
          </cell>
          <cell r="BU24">
            <v>185.86633388080733</v>
          </cell>
          <cell r="BV24">
            <v>185.86419572080734</v>
          </cell>
          <cell r="BW24">
            <v>185.86419572080734</v>
          </cell>
          <cell r="BX24">
            <v>185.86419572080734</v>
          </cell>
          <cell r="BZ24">
            <v>0.46340051999999998</v>
          </cell>
          <cell r="CA24">
            <v>0.43657727999999996</v>
          </cell>
          <cell r="CB24">
            <v>0.46229649000000012</v>
          </cell>
          <cell r="CC24">
            <v>0.44949449999999969</v>
          </cell>
          <cell r="CD24">
            <v>0.60429188000000045</v>
          </cell>
          <cell r="CE24">
            <v>0.58437881999999997</v>
          </cell>
          <cell r="CF24">
            <v>0.60441535000000035</v>
          </cell>
          <cell r="CG24">
            <v>0.61069256999999877</v>
          </cell>
          <cell r="CH24">
            <v>0.59297421000000228</v>
          </cell>
          <cell r="CI24">
            <v>0.6086546099999991</v>
          </cell>
          <cell r="CJ24">
            <v>0.58925571999999893</v>
          </cell>
          <cell r="CK24">
            <v>0.87005778413787382</v>
          </cell>
          <cell r="CL24">
            <v>6.8764897341378735</v>
          </cell>
          <cell r="CM24">
            <v>1.36227429</v>
          </cell>
          <cell r="CN24">
            <v>1.6381652</v>
          </cell>
          <cell r="CO24">
            <v>1.8080821300000012</v>
          </cell>
          <cell r="CP24">
            <v>2.0679681141378721</v>
          </cell>
          <cell r="CS24">
            <v>0.18465589000000002</v>
          </cell>
          <cell r="CT24">
            <v>0.17274259999999997</v>
          </cell>
          <cell r="CU24">
            <v>0.18465589000000002</v>
          </cell>
          <cell r="CV24">
            <v>0.17583155000000006</v>
          </cell>
          <cell r="CW24">
            <v>0.13301369999999996</v>
          </cell>
          <cell r="CX24">
            <v>0.13147098999999998</v>
          </cell>
          <cell r="CY24">
            <v>0.13791314000000002</v>
          </cell>
          <cell r="CZ24">
            <v>0.14150377000000003</v>
          </cell>
          <cell r="DA24">
            <v>0.13679802000000002</v>
          </cell>
          <cell r="DB24">
            <v>0.14141116999999992</v>
          </cell>
          <cell r="DC24">
            <v>0.13703190999999992</v>
          </cell>
          <cell r="DD24">
            <v>0.1872111319331986</v>
          </cell>
          <cell r="DE24">
            <v>1.8642397619331983</v>
          </cell>
          <cell r="DF24">
            <v>0.54205438000000006</v>
          </cell>
          <cell r="DG24">
            <v>0.44031624000000003</v>
          </cell>
          <cell r="DH24">
            <v>0.41621493000000004</v>
          </cell>
          <cell r="DI24">
            <v>0.46565421193319845</v>
          </cell>
          <cell r="DM24">
            <v>8.351579618564676</v>
          </cell>
          <cell r="DN24">
            <v>8.351579618564676</v>
          </cell>
          <cell r="DO24">
            <v>8.351579618564676</v>
          </cell>
          <cell r="DP24">
            <v>8.351579618564676</v>
          </cell>
          <cell r="DQ24">
            <v>8.351579618564676</v>
          </cell>
          <cell r="DR24">
            <v>8.351579618564676</v>
          </cell>
          <cell r="DS24">
            <v>8.351579618564676</v>
          </cell>
          <cell r="DT24" t="str">
            <v/>
          </cell>
          <cell r="DU24" t="str">
            <v/>
          </cell>
          <cell r="DV24" t="str">
            <v/>
          </cell>
          <cell r="DW24" t="str">
            <v/>
          </cell>
          <cell r="DX24">
            <v>6.8764897341378735</v>
          </cell>
          <cell r="DZ24">
            <v>2.1274659077247069</v>
          </cell>
          <cell r="EA24">
            <v>2.1274659077247069</v>
          </cell>
          <cell r="EB24">
            <v>2.1274659077247069</v>
          </cell>
          <cell r="EC24">
            <v>2.1274659077247069</v>
          </cell>
          <cell r="ED24">
            <v>2.1274659077247069</v>
          </cell>
          <cell r="EE24">
            <v>2.1274659077247069</v>
          </cell>
          <cell r="EF24">
            <v>2.1274659077247069</v>
          </cell>
          <cell r="EG24" t="str">
            <v/>
          </cell>
          <cell r="EH24" t="str">
            <v/>
          </cell>
          <cell r="EI24" t="str">
            <v/>
          </cell>
          <cell r="EJ24" t="str">
            <v/>
          </cell>
          <cell r="EK24">
            <v>1.8642397619331983</v>
          </cell>
        </row>
        <row r="25">
          <cell r="B25" t="str">
            <v>Deemed interest (regulatory)</v>
          </cell>
          <cell r="D25">
            <v>-27.088928223290178</v>
          </cell>
          <cell r="E25">
            <v>-25.341255434690812</v>
          </cell>
          <cell r="F25">
            <v>-27.088928223290178</v>
          </cell>
          <cell r="G25">
            <v>-26.215091828990495</v>
          </cell>
          <cell r="H25">
            <v>-27.088928223290178</v>
          </cell>
          <cell r="I25">
            <v>-26.215091828990495</v>
          </cell>
          <cell r="J25">
            <v>-27.088928223290178</v>
          </cell>
          <cell r="K25">
            <v>-27.088928223290178</v>
          </cell>
          <cell r="L25">
            <v>-26.215091828990495</v>
          </cell>
          <cell r="M25">
            <v>-27.088928223290178</v>
          </cell>
          <cell r="N25">
            <v>-26.215091828990495</v>
          </cell>
          <cell r="O25">
            <v>-27.088928223290178</v>
          </cell>
          <cell r="P25">
            <v>-319.82412031368403</v>
          </cell>
          <cell r="Q25">
            <v>-79.519111881271172</v>
          </cell>
          <cell r="R25">
            <v>-79.519111881271172</v>
          </cell>
          <cell r="S25">
            <v>-80.392948275570859</v>
          </cell>
          <cell r="T25">
            <v>-80.392948275570859</v>
          </cell>
          <cell r="W25">
            <v>-17.979165675996011</v>
          </cell>
          <cell r="X25">
            <v>-16.819219503351107</v>
          </cell>
          <cell r="Y25">
            <v>-17.979165675996011</v>
          </cell>
          <cell r="Z25">
            <v>-17.399192589673557</v>
          </cell>
          <cell r="AA25">
            <v>-17.979165675996011</v>
          </cell>
          <cell r="AB25">
            <v>-17.399192589673557</v>
          </cell>
          <cell r="AC25">
            <v>-17.979165675996011</v>
          </cell>
          <cell r="AD25">
            <v>-17.979165675996011</v>
          </cell>
          <cell r="AE25">
            <v>-17.399192589673557</v>
          </cell>
          <cell r="AF25">
            <v>-17.979165675996011</v>
          </cell>
          <cell r="AG25">
            <v>-17.399192589673557</v>
          </cell>
          <cell r="AH25">
            <v>-17.979165675996011</v>
          </cell>
          <cell r="AI25">
            <v>-212.2701495940174</v>
          </cell>
          <cell r="AJ25">
            <v>-52.777550855343137</v>
          </cell>
          <cell r="AK25">
            <v>-52.777550855343122</v>
          </cell>
          <cell r="AL25">
            <v>-53.357523941665576</v>
          </cell>
          <cell r="AM25">
            <v>-53.357523941665576</v>
          </cell>
          <cell r="AP25">
            <v>-318.04473166918257</v>
          </cell>
          <cell r="AQ25">
            <v>-317.96452823620763</v>
          </cell>
          <cell r="AR25">
            <v>-321.04991011809528</v>
          </cell>
          <cell r="AS25">
            <v>-321.04991011809528</v>
          </cell>
          <cell r="AT25">
            <v>-319.82412031368403</v>
          </cell>
          <cell r="AU25">
            <v>-319.82412031368403</v>
          </cell>
          <cell r="AV25">
            <v>-319.82412031368403</v>
          </cell>
          <cell r="AW25">
            <v>-319.82412031368403</v>
          </cell>
          <cell r="AX25">
            <v>-319.82412031368403</v>
          </cell>
          <cell r="AY25">
            <v>-319.82412031368403</v>
          </cell>
          <cell r="AZ25">
            <v>-319.82412031368403</v>
          </cell>
          <cell r="BA25">
            <v>-319.82412031368403</v>
          </cell>
          <cell r="BB25">
            <v>-319.82412031368403</v>
          </cell>
          <cell r="BC25">
            <v>-319.82412031368403</v>
          </cell>
          <cell r="BD25">
            <v>-319.82412031368403</v>
          </cell>
          <cell r="BE25">
            <v>-319.82412031368403</v>
          </cell>
          <cell r="BF25">
            <v>-319.82412031368403</v>
          </cell>
          <cell r="BH25">
            <v>-212.2701495940174</v>
          </cell>
          <cell r="BI25">
            <v>-212.2701495940174</v>
          </cell>
          <cell r="BJ25">
            <v>-212.2701495940174</v>
          </cell>
          <cell r="BK25">
            <v>-212.2701495940174</v>
          </cell>
          <cell r="BL25">
            <v>-212.2701495940174</v>
          </cell>
          <cell r="BM25">
            <v>-212.2701495940174</v>
          </cell>
          <cell r="BN25">
            <v>-212.2701495940174</v>
          </cell>
          <cell r="BO25">
            <v>-212.2701495940174</v>
          </cell>
          <cell r="BP25">
            <v>-212.2701495940174</v>
          </cell>
          <cell r="BQ25">
            <v>-212.2701495940174</v>
          </cell>
          <cell r="BR25">
            <v>-212.2701495940174</v>
          </cell>
          <cell r="BS25">
            <v>-212.2701495940174</v>
          </cell>
          <cell r="BT25">
            <v>-212.2701495940174</v>
          </cell>
          <cell r="BU25">
            <v>-212.2701495940174</v>
          </cell>
          <cell r="BV25">
            <v>-212.2701495940174</v>
          </cell>
          <cell r="BW25">
            <v>-212.2701495940174</v>
          </cell>
          <cell r="BX25">
            <v>-212.2701495940174</v>
          </cell>
          <cell r="BZ25">
            <v>-0.64551243178211082</v>
          </cell>
          <cell r="CA25">
            <v>-0.60386646844132941</v>
          </cell>
          <cell r="CB25">
            <v>-0.64551243178211082</v>
          </cell>
          <cell r="CC25">
            <v>-0.62468945011172017</v>
          </cell>
          <cell r="CD25">
            <v>-0.64551243178211082</v>
          </cell>
          <cell r="CE25">
            <v>-0.62468945011172017</v>
          </cell>
          <cell r="CF25">
            <v>-0.64551243178211082</v>
          </cell>
          <cell r="CG25">
            <v>-0.64551243178211082</v>
          </cell>
          <cell r="CH25">
            <v>-0.62468945011172017</v>
          </cell>
          <cell r="CI25">
            <v>-0.64551243178211082</v>
          </cell>
          <cell r="CJ25">
            <v>-0.62468945011172017</v>
          </cell>
          <cell r="CK25">
            <v>-0.64551243178211082</v>
          </cell>
          <cell r="CL25">
            <v>-7.6212112913629859</v>
          </cell>
          <cell r="CM25">
            <v>-1.8948913320055512</v>
          </cell>
          <cell r="CN25">
            <v>-1.8948913320055512</v>
          </cell>
          <cell r="CO25">
            <v>-1.9157143136759418</v>
          </cell>
          <cell r="CP25">
            <v>-1.9157143136759418</v>
          </cell>
          <cell r="CS25">
            <v>-0.18145504572590165</v>
          </cell>
          <cell r="CT25">
            <v>-0.16974826858229511</v>
          </cell>
          <cell r="CU25">
            <v>-0.18145504572590165</v>
          </cell>
          <cell r="CV25">
            <v>-0.17560165715409837</v>
          </cell>
          <cell r="CW25">
            <v>-0.18145504572590165</v>
          </cell>
          <cell r="CX25">
            <v>-0.17560165715409837</v>
          </cell>
          <cell r="CY25">
            <v>-0.18145504572590165</v>
          </cell>
          <cell r="CZ25">
            <v>-0.18145504572590165</v>
          </cell>
          <cell r="DA25">
            <v>-0.17560165715409837</v>
          </cell>
          <cell r="DB25">
            <v>-0.18145504572590165</v>
          </cell>
          <cell r="DC25">
            <v>-0.17560165715409837</v>
          </cell>
          <cell r="DD25">
            <v>-0.18145504572590165</v>
          </cell>
          <cell r="DE25">
            <v>-2.1423402172800001</v>
          </cell>
          <cell r="DF25">
            <v>-0.53265836003409839</v>
          </cell>
          <cell r="DG25">
            <v>-0.53265836003409839</v>
          </cell>
          <cell r="DH25">
            <v>-0.53851174860590167</v>
          </cell>
          <cell r="DI25">
            <v>-0.53851174860590167</v>
          </cell>
          <cell r="DM25">
            <v>-12.681901091147449</v>
          </cell>
          <cell r="DN25">
            <v>-12.681901091147449</v>
          </cell>
          <cell r="DO25">
            <v>-12.681901091147449</v>
          </cell>
          <cell r="DP25">
            <v>-12.681901091147449</v>
          </cell>
          <cell r="DQ25">
            <v>-12.681901091147449</v>
          </cell>
          <cell r="DR25">
            <v>-12.681901091147449</v>
          </cell>
          <cell r="DS25">
            <v>-12.681901091147449</v>
          </cell>
          <cell r="DT25" t="str">
            <v/>
          </cell>
          <cell r="DU25" t="str">
            <v/>
          </cell>
          <cell r="DV25" t="str">
            <v/>
          </cell>
          <cell r="DW25" t="str">
            <v/>
          </cell>
          <cell r="DX25">
            <v>-7.6212112913629859</v>
          </cell>
          <cell r="DZ25">
            <v>-3.0597846596150968</v>
          </cell>
          <cell r="EA25">
            <v>-3.0597846596150968</v>
          </cell>
          <cell r="EB25">
            <v>-3.0597846596150968</v>
          </cell>
          <cell r="EC25">
            <v>-3.0597846596150968</v>
          </cell>
          <cell r="ED25">
            <v>-3.0597846596150968</v>
          </cell>
          <cell r="EE25">
            <v>-3.0597846596150968</v>
          </cell>
          <cell r="EF25">
            <v>-3.0597846596150968</v>
          </cell>
          <cell r="EG25" t="str">
            <v/>
          </cell>
          <cell r="EH25" t="str">
            <v/>
          </cell>
          <cell r="EI25" t="str">
            <v/>
          </cell>
          <cell r="EJ25" t="str">
            <v/>
          </cell>
          <cell r="EK25">
            <v>-2.1423402172800001</v>
          </cell>
        </row>
        <row r="26">
          <cell r="B26" t="str">
            <v>Tax adjustment</v>
          </cell>
          <cell r="D26">
            <v>0.30900683632189752</v>
          </cell>
          <cell r="E26">
            <v>0.27124650174306575</v>
          </cell>
          <cell r="F26">
            <v>1.1462239321894829E-2</v>
          </cell>
          <cell r="G26">
            <v>6.5895899020824835</v>
          </cell>
          <cell r="H26">
            <v>0.31397837412189866</v>
          </cell>
          <cell r="I26">
            <v>-86.755173141517517</v>
          </cell>
          <cell r="J26">
            <v>0.58512692002189326</v>
          </cell>
          <cell r="K26">
            <v>0.56522856822189993</v>
          </cell>
          <cell r="L26">
            <v>0.39966163653248155</v>
          </cell>
          <cell r="M26">
            <v>0.35258241077190045</v>
          </cell>
          <cell r="N26">
            <v>0.46497936918247995</v>
          </cell>
          <cell r="O26">
            <v>7.539450162189576E-2</v>
          </cell>
          <cell r="P26">
            <v>-76.816915881573735</v>
          </cell>
          <cell r="Q26">
            <v>0.59171557738685809</v>
          </cell>
          <cell r="R26">
            <v>-79.851604865313135</v>
          </cell>
          <cell r="S26">
            <v>1.5500171247762746</v>
          </cell>
          <cell r="T26">
            <v>0.89295628157627616</v>
          </cell>
          <cell r="W26">
            <v>0.40111305133894293</v>
          </cell>
          <cell r="X26">
            <v>0.33123298523804379</v>
          </cell>
          <cell r="Y26">
            <v>0.19523661038894291</v>
          </cell>
          <cell r="Z26">
            <v>0.35939514376349202</v>
          </cell>
          <cell r="AA26">
            <v>0.36214568908894518</v>
          </cell>
          <cell r="AB26">
            <v>-43.194536340635011</v>
          </cell>
          <cell r="AC26">
            <v>0.53697457103894453</v>
          </cell>
          <cell r="AD26">
            <v>0.54826275483894316</v>
          </cell>
          <cell r="AE26">
            <v>0.38301800696348853</v>
          </cell>
          <cell r="AF26">
            <v>0.42603748588894302</v>
          </cell>
          <cell r="AG26">
            <v>0.41615969401349839</v>
          </cell>
          <cell r="AH26">
            <v>0.41080355808894353</v>
          </cell>
          <cell r="AI26">
            <v>-38.234438711597839</v>
          </cell>
          <cell r="AJ26">
            <v>0.92758264696592962</v>
          </cell>
          <cell r="AK26">
            <v>-42.472995507782571</v>
          </cell>
          <cell r="AL26">
            <v>1.4682553328413761</v>
          </cell>
          <cell r="AM26">
            <v>1.253000737991385</v>
          </cell>
          <cell r="AP26">
            <v>1.1249735705832347</v>
          </cell>
          <cell r="AQ26">
            <v>2.4583478050312664</v>
          </cell>
          <cell r="AR26">
            <v>8.5701724932562229</v>
          </cell>
          <cell r="AS26">
            <v>8.4705670009308793</v>
          </cell>
          <cell r="AT26">
            <v>7.1805683234863569</v>
          </cell>
          <cell r="AU26">
            <v>8.1601722310569684</v>
          </cell>
          <cell r="AV26">
            <v>-78.101722708831716</v>
          </cell>
          <cell r="AW26">
            <v>-78.150785819774953</v>
          </cell>
          <cell r="AX26">
            <v>-77.39520804242899</v>
          </cell>
          <cell r="AY26">
            <v>-77.352698969064704</v>
          </cell>
          <cell r="AZ26">
            <v>-77.352698969064704</v>
          </cell>
          <cell r="BA26">
            <v>-77.085947316679324</v>
          </cell>
          <cell r="BB26">
            <v>-75.9712319890195</v>
          </cell>
          <cell r="BC26">
            <v>-76.438214976469624</v>
          </cell>
          <cell r="BD26">
            <v>-76.437730991069628</v>
          </cell>
          <cell r="BE26">
            <v>-76.213235881573738</v>
          </cell>
          <cell r="BF26">
            <v>-76.816915881573735</v>
          </cell>
          <cell r="BH26">
            <v>4.7238986867954784</v>
          </cell>
          <cell r="BI26">
            <v>5.9391114342209779</v>
          </cell>
          <cell r="BJ26">
            <v>4.722116489830297</v>
          </cell>
          <cell r="BK26">
            <v>3.8913141945600507</v>
          </cell>
          <cell r="BL26">
            <v>3.5527148201552863</v>
          </cell>
          <cell r="BM26">
            <v>3.6609256419548664</v>
          </cell>
          <cell r="BN26">
            <v>-38.829291504723052</v>
          </cell>
          <cell r="BO26">
            <v>-38.677777971372173</v>
          </cell>
          <cell r="BP26">
            <v>-38.315698825673486</v>
          </cell>
          <cell r="BQ26">
            <v>-38.479923836797425</v>
          </cell>
          <cell r="BR26">
            <v>-38.479923836797425</v>
          </cell>
          <cell r="BS26">
            <v>-38.479923836797425</v>
          </cell>
          <cell r="BT26">
            <v>-35.343096430839012</v>
          </cell>
          <cell r="BU26">
            <v>-34.756563412084091</v>
          </cell>
          <cell r="BV26">
            <v>-34.693488494197844</v>
          </cell>
          <cell r="BW26">
            <v>-34.711480711597844</v>
          </cell>
          <cell r="BX26">
            <v>-38.234438711597839</v>
          </cell>
          <cell r="BZ26">
            <v>4.8259656622259374E-2</v>
          </cell>
          <cell r="CA26">
            <v>4.4331634936952309E-2</v>
          </cell>
          <cell r="CB26">
            <v>4.8552224572259342E-2</v>
          </cell>
          <cell r="CC26">
            <v>4.6426661779605929E-2</v>
          </cell>
          <cell r="CD26">
            <v>1.0923446222259249E-2</v>
          </cell>
          <cell r="CE26">
            <v>1.0682316979605854E-2</v>
          </cell>
          <cell r="CF26">
            <v>1.0890726672259274E-2</v>
          </cell>
          <cell r="CG26">
            <v>9.227263372259693E-3</v>
          </cell>
          <cell r="CH26">
            <v>8.4045386296052408E-3</v>
          </cell>
          <cell r="CI26">
            <v>9.7673227722596071E-3</v>
          </cell>
          <cell r="CJ26">
            <v>9.3899384796061296E-3</v>
          </cell>
          <cell r="CK26">
            <v>-5.9504518374277199E-2</v>
          </cell>
          <cell r="CL26">
            <v>0.1973512126646548</v>
          </cell>
          <cell r="CM26">
            <v>0.14114351613147103</v>
          </cell>
          <cell r="CN26">
            <v>6.8032424981471037E-2</v>
          </cell>
          <cell r="CO26">
            <v>2.8522528674124206E-2</v>
          </cell>
          <cell r="CP26">
            <v>-4.034725712241146E-2</v>
          </cell>
          <cell r="CS26">
            <v>-8.4822373263606634E-4</v>
          </cell>
          <cell r="CT26">
            <v>-7.9349782569178783E-4</v>
          </cell>
          <cell r="CU26">
            <v>-8.4822373263606634E-4</v>
          </cell>
          <cell r="CV26">
            <v>-6.0921604163948208E-5</v>
          </cell>
          <cell r="CW26">
            <v>1.283695661736395E-2</v>
          </cell>
          <cell r="CX26">
            <v>1.1694626795836072E-2</v>
          </cell>
          <cell r="CY26">
            <v>1.1538605017363934E-2</v>
          </cell>
          <cell r="CZ26">
            <v>1.0587088067363932E-2</v>
          </cell>
          <cell r="DA26">
            <v>1.0282963845836062E-2</v>
          </cell>
          <cell r="DB26">
            <v>1.061162706736396E-2</v>
          </cell>
          <cell r="DC26">
            <v>1.0220982995836089E-2</v>
          </cell>
          <cell r="DD26">
            <v>-1.5253628449336922E-3</v>
          </cell>
          <cell r="DE26">
            <v>7.3696620666902496E-2</v>
          </cell>
          <cell r="DF26">
            <v>-2.4899452909639204E-3</v>
          </cell>
          <cell r="DG26">
            <v>2.4470661809036072E-2</v>
          </cell>
          <cell r="DH26">
            <v>3.2408656930563925E-2</v>
          </cell>
          <cell r="DI26">
            <v>1.9307247218266359E-2</v>
          </cell>
          <cell r="DM26">
            <v>1.1475351902344348</v>
          </cell>
          <cell r="DN26">
            <v>1.1475351902344348</v>
          </cell>
          <cell r="DO26">
            <v>1.1475351902344348</v>
          </cell>
          <cell r="DP26">
            <v>1.1475351902344348</v>
          </cell>
          <cell r="DQ26">
            <v>1.1475351902344348</v>
          </cell>
          <cell r="DR26">
            <v>1.1475351902344348</v>
          </cell>
          <cell r="DS26">
            <v>1.1475351902344348</v>
          </cell>
          <cell r="DT26" t="str">
            <v/>
          </cell>
          <cell r="DU26" t="str">
            <v/>
          </cell>
          <cell r="DV26" t="str">
            <v/>
          </cell>
          <cell r="DW26" t="str">
            <v/>
          </cell>
          <cell r="DX26">
            <v>0.1973512126646548</v>
          </cell>
          <cell r="DZ26">
            <v>0.24706446925095335</v>
          </cell>
          <cell r="EA26">
            <v>0.24706446925095335</v>
          </cell>
          <cell r="EB26">
            <v>0.24706446925095335</v>
          </cell>
          <cell r="EC26">
            <v>0.24706446925095335</v>
          </cell>
          <cell r="ED26">
            <v>0.24706446925095335</v>
          </cell>
          <cell r="EE26">
            <v>0.24706446925095335</v>
          </cell>
          <cell r="EF26">
            <v>0.24706446925095335</v>
          </cell>
          <cell r="EG26" t="str">
            <v/>
          </cell>
          <cell r="EH26" t="str">
            <v/>
          </cell>
          <cell r="EI26" t="str">
            <v/>
          </cell>
          <cell r="EJ26" t="str">
            <v/>
          </cell>
          <cell r="EK26">
            <v>7.3696620666902496E-2</v>
          </cell>
        </row>
        <row r="27">
          <cell r="B27" t="str">
            <v>Other non-regulated entries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Z27">
            <v>0</v>
          </cell>
          <cell r="BB27">
            <v>0</v>
          </cell>
          <cell r="BF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R27">
            <v>0</v>
          </cell>
          <cell r="BT27">
            <v>0</v>
          </cell>
          <cell r="BX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T27" t="str">
            <v/>
          </cell>
          <cell r="DU27" t="str">
            <v/>
          </cell>
          <cell r="DV27" t="str">
            <v/>
          </cell>
          <cell r="DW27" t="str">
            <v/>
          </cell>
          <cell r="DX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G27" t="str">
            <v/>
          </cell>
          <cell r="EH27" t="str">
            <v/>
          </cell>
          <cell r="EI27" t="str">
            <v/>
          </cell>
          <cell r="EJ27" t="str">
            <v/>
          </cell>
          <cell r="EK27">
            <v>0</v>
          </cell>
        </row>
        <row r="28">
          <cell r="B28" t="str">
            <v>Earning Sharing Mechanism Account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AH28">
            <v>10.966578136384225</v>
          </cell>
          <cell r="AI28">
            <v>10.966578136384225</v>
          </cell>
          <cell r="AJ28">
            <v>0</v>
          </cell>
          <cell r="AK28">
            <v>0</v>
          </cell>
          <cell r="AL28">
            <v>0</v>
          </cell>
          <cell r="AM28">
            <v>10.966578136384225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H28">
            <v>15.255500089254401</v>
          </cell>
          <cell r="BI28">
            <v>15.255500089254401</v>
          </cell>
          <cell r="BJ28">
            <v>6.7179765272580187</v>
          </cell>
          <cell r="BK28">
            <v>7</v>
          </cell>
          <cell r="BL28">
            <v>3.6</v>
          </cell>
          <cell r="BM28">
            <v>9.5</v>
          </cell>
          <cell r="BN28">
            <v>9.5</v>
          </cell>
          <cell r="BO28">
            <v>9.5</v>
          </cell>
          <cell r="BP28">
            <v>15.4</v>
          </cell>
          <cell r="BQ28">
            <v>18.399999999999999</v>
          </cell>
          <cell r="BR28">
            <v>18.399999999999999</v>
          </cell>
          <cell r="BS28">
            <v>16.8</v>
          </cell>
          <cell r="BT28">
            <v>17.649999999999999</v>
          </cell>
          <cell r="BU28">
            <v>0</v>
          </cell>
          <cell r="BV28">
            <v>16.380481860760835</v>
          </cell>
          <cell r="BW28">
            <v>16.380481860760835</v>
          </cell>
          <cell r="BX28">
            <v>10.966578136384225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 t="str">
            <v/>
          </cell>
          <cell r="DU28" t="str">
            <v/>
          </cell>
          <cell r="DV28" t="str">
            <v/>
          </cell>
          <cell r="DW28" t="str">
            <v/>
          </cell>
          <cell r="DX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 t="str">
            <v/>
          </cell>
          <cell r="EH28" t="str">
            <v/>
          </cell>
          <cell r="EI28" t="str">
            <v/>
          </cell>
          <cell r="EJ28" t="str">
            <v/>
          </cell>
          <cell r="EK28">
            <v>0</v>
          </cell>
        </row>
        <row r="29">
          <cell r="B29" t="str">
            <v>CDM Accural</v>
          </cell>
          <cell r="G29">
            <v>-22.7</v>
          </cell>
          <cell r="P29">
            <v>-22.7</v>
          </cell>
          <cell r="Q29">
            <v>0</v>
          </cell>
          <cell r="R29">
            <v>-22.7</v>
          </cell>
          <cell r="S29">
            <v>0</v>
          </cell>
          <cell r="T29">
            <v>0</v>
          </cell>
          <cell r="AH29">
            <v>-0.73560899999999996</v>
          </cell>
          <cell r="AI29">
            <v>-0.73560899999999996</v>
          </cell>
          <cell r="AJ29">
            <v>0</v>
          </cell>
          <cell r="AK29">
            <v>0</v>
          </cell>
          <cell r="AL29">
            <v>0</v>
          </cell>
          <cell r="AM29">
            <v>-0.73560899999999996</v>
          </cell>
          <cell r="AP29">
            <v>0</v>
          </cell>
          <cell r="AQ29">
            <v>0</v>
          </cell>
          <cell r="AR29">
            <v>-22.7</v>
          </cell>
          <cell r="AS29">
            <v>-22.7</v>
          </cell>
          <cell r="AT29">
            <v>-22.7</v>
          </cell>
          <cell r="AU29">
            <v>-22.7</v>
          </cell>
          <cell r="AV29">
            <v>-22.7</v>
          </cell>
          <cell r="AW29">
            <v>-22.7</v>
          </cell>
          <cell r="AX29">
            <v>-22.7</v>
          </cell>
          <cell r="AY29">
            <v>-22.7</v>
          </cell>
          <cell r="AZ29">
            <v>-22.7</v>
          </cell>
          <cell r="BA29">
            <v>-22.7</v>
          </cell>
          <cell r="BB29">
            <v>-22.7</v>
          </cell>
          <cell r="BC29">
            <v>-22.7</v>
          </cell>
          <cell r="BD29">
            <v>-22.7</v>
          </cell>
          <cell r="BE29">
            <v>-22.7</v>
          </cell>
          <cell r="BF29">
            <v>-22.7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-0.73560899999999996</v>
          </cell>
          <cell r="BV29">
            <v>-0.73560899999999996</v>
          </cell>
          <cell r="BW29">
            <v>-0.73560899999999996</v>
          </cell>
          <cell r="BX29">
            <v>-0.73560899999999996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 t="str">
            <v/>
          </cell>
          <cell r="EH29" t="str">
            <v/>
          </cell>
          <cell r="EI29" t="str">
            <v/>
          </cell>
          <cell r="EJ29" t="str">
            <v/>
          </cell>
          <cell r="EK29">
            <v>0</v>
          </cell>
        </row>
        <row r="30"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Y30">
            <v>0</v>
          </cell>
          <cell r="BA30">
            <v>0</v>
          </cell>
          <cell r="BC30">
            <v>0</v>
          </cell>
          <cell r="BD30">
            <v>0</v>
          </cell>
          <cell r="BE30">
            <v>0</v>
          </cell>
          <cell r="BQ30">
            <v>0</v>
          </cell>
          <cell r="BS30">
            <v>0</v>
          </cell>
          <cell r="BU30">
            <v>0</v>
          </cell>
          <cell r="BV30">
            <v>0</v>
          </cell>
          <cell r="BW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S30">
            <v>0</v>
          </cell>
          <cell r="EF30">
            <v>0</v>
          </cell>
        </row>
        <row r="31"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Y31">
            <v>0</v>
          </cell>
          <cell r="BA31">
            <v>0</v>
          </cell>
          <cell r="BC31">
            <v>0</v>
          </cell>
          <cell r="BD31">
            <v>0</v>
          </cell>
          <cell r="BE31">
            <v>0</v>
          </cell>
          <cell r="BQ31">
            <v>0</v>
          </cell>
          <cell r="BS31">
            <v>0</v>
          </cell>
          <cell r="BU31">
            <v>0</v>
          </cell>
          <cell r="BV31">
            <v>0</v>
          </cell>
          <cell r="BW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S31">
            <v>0</v>
          </cell>
          <cell r="EF31">
            <v>0</v>
          </cell>
        </row>
        <row r="32"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Y32">
            <v>0</v>
          </cell>
          <cell r="BA32">
            <v>0</v>
          </cell>
          <cell r="BC32">
            <v>0</v>
          </cell>
          <cell r="BD32">
            <v>0</v>
          </cell>
          <cell r="BE32">
            <v>0</v>
          </cell>
          <cell r="BQ32">
            <v>0</v>
          </cell>
          <cell r="BS32">
            <v>0</v>
          </cell>
          <cell r="BU32">
            <v>0</v>
          </cell>
          <cell r="BV32">
            <v>0</v>
          </cell>
          <cell r="BW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S32">
            <v>0</v>
          </cell>
          <cell r="EF32">
            <v>0</v>
          </cell>
        </row>
        <row r="33"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Z33">
            <v>0</v>
          </cell>
          <cell r="BB33">
            <v>0</v>
          </cell>
          <cell r="BF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R33">
            <v>0</v>
          </cell>
          <cell r="BT33">
            <v>0</v>
          </cell>
          <cell r="BX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T33" t="str">
            <v/>
          </cell>
          <cell r="DU33" t="str">
            <v/>
          </cell>
          <cell r="DV33" t="str">
            <v/>
          </cell>
          <cell r="DW33" t="str">
            <v/>
          </cell>
          <cell r="DX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G33" t="str">
            <v/>
          </cell>
          <cell r="EH33" t="str">
            <v/>
          </cell>
          <cell r="EI33" t="str">
            <v/>
          </cell>
          <cell r="EJ33" t="str">
            <v/>
          </cell>
          <cell r="EK33">
            <v>0</v>
          </cell>
        </row>
        <row r="34">
          <cell r="B34" t="str">
            <v>Regulated Income (Forecast)</v>
          </cell>
          <cell r="D34">
            <v>38.296586753031704</v>
          </cell>
          <cell r="E34">
            <v>23.319549407052246</v>
          </cell>
          <cell r="F34">
            <v>28.289014696031753</v>
          </cell>
          <cell r="G34">
            <v>25.80502192309196</v>
          </cell>
          <cell r="H34">
            <v>53.81500348083172</v>
          </cell>
          <cell r="I34">
            <v>30.94677259949195</v>
          </cell>
          <cell r="J34">
            <v>62.251848386731766</v>
          </cell>
          <cell r="K34">
            <v>64.039161964931751</v>
          </cell>
          <cell r="L34">
            <v>35.702589637542005</v>
          </cell>
          <cell r="M34">
            <v>27.797939247481633</v>
          </cell>
          <cell r="N34">
            <v>31.1088711401921</v>
          </cell>
          <cell r="O34">
            <v>39.204118658331687</v>
          </cell>
          <cell r="P34">
            <v>460.5764778947422</v>
          </cell>
          <cell r="Q34">
            <v>89.905150856115711</v>
          </cell>
          <cell r="R34">
            <v>110.56679800341563</v>
          </cell>
          <cell r="S34">
            <v>161.99359998920551</v>
          </cell>
          <cell r="T34">
            <v>98.11092904600541</v>
          </cell>
          <cell r="W34">
            <v>37.494434309778676</v>
          </cell>
          <cell r="X34">
            <v>37.620790505123523</v>
          </cell>
          <cell r="Y34">
            <v>40.34080639076987</v>
          </cell>
          <cell r="Z34">
            <v>30.812356838426094</v>
          </cell>
          <cell r="AA34">
            <v>23.013524207817774</v>
          </cell>
          <cell r="AB34">
            <v>32.189870253873409</v>
          </cell>
          <cell r="AC34">
            <v>35.784165222675846</v>
          </cell>
          <cell r="AD34">
            <v>34.111703974542152</v>
          </cell>
          <cell r="AE34">
            <v>30.086058647439852</v>
          </cell>
          <cell r="AF34">
            <v>22.608868315785706</v>
          </cell>
          <cell r="AG34">
            <v>26.577767903542473</v>
          </cell>
          <cell r="AH34">
            <v>-6.7738784041361733</v>
          </cell>
          <cell r="AI34">
            <v>348.93681824896879</v>
          </cell>
          <cell r="AJ34">
            <v>115.45603120567206</v>
          </cell>
          <cell r="AK34">
            <v>86.015751300117302</v>
          </cell>
          <cell r="AL34">
            <v>99.981927844657847</v>
          </cell>
          <cell r="AM34">
            <v>49.186636219328193</v>
          </cell>
          <cell r="AP34">
            <v>435.80385417739546</v>
          </cell>
          <cell r="AQ34">
            <v>431.77780410122176</v>
          </cell>
          <cell r="AR34">
            <v>355.86754239219852</v>
          </cell>
          <cell r="AS34">
            <v>355.92264253319723</v>
          </cell>
          <cell r="AT34">
            <v>393.11629921681703</v>
          </cell>
          <cell r="AU34">
            <v>434.44545039759237</v>
          </cell>
          <cell r="AV34">
            <v>434.57033484364655</v>
          </cell>
          <cell r="AW34">
            <v>450.82549471956327</v>
          </cell>
          <cell r="AX34">
            <v>453.54551812444089</v>
          </cell>
          <cell r="AY34">
            <v>456.34557966701146</v>
          </cell>
          <cell r="AZ34">
            <v>456.24287185681857</v>
          </cell>
          <cell r="BA34">
            <v>457.94021688754765</v>
          </cell>
          <cell r="BB34">
            <v>456.71776111736938</v>
          </cell>
          <cell r="BC34">
            <v>463.77310994984634</v>
          </cell>
          <cell r="BD34">
            <v>462.68494930524622</v>
          </cell>
          <cell r="BE34">
            <v>460.57647789474225</v>
          </cell>
          <cell r="BF34">
            <v>460.5764778947422</v>
          </cell>
          <cell r="BH34">
            <v>347.47750252825654</v>
          </cell>
          <cell r="BI34">
            <v>340.43961503509252</v>
          </cell>
          <cell r="BJ34">
            <v>340.52662666855349</v>
          </cell>
          <cell r="BK34">
            <v>334.23252755529523</v>
          </cell>
          <cell r="BL34">
            <v>337.70161708120816</v>
          </cell>
          <cell r="BM34">
            <v>346.04074272085671</v>
          </cell>
          <cell r="BN34">
            <v>363.09007211814389</v>
          </cell>
          <cell r="BO34">
            <v>357.73937375757077</v>
          </cell>
          <cell r="BP34">
            <v>363.79546220810175</v>
          </cell>
          <cell r="BQ34">
            <v>360.50975091303314</v>
          </cell>
          <cell r="BR34">
            <v>360.50833372278305</v>
          </cell>
          <cell r="BS34">
            <v>362.34260931714999</v>
          </cell>
          <cell r="BT34">
            <v>368.99619363689504</v>
          </cell>
          <cell r="BU34">
            <v>359.76462570209816</v>
          </cell>
          <cell r="BV34">
            <v>353.60483856074558</v>
          </cell>
          <cell r="BW34">
            <v>348.93681825334477</v>
          </cell>
          <cell r="BX34">
            <v>348.93681824896879</v>
          </cell>
          <cell r="BZ34">
            <v>0.89616188560404886</v>
          </cell>
          <cell r="CA34">
            <v>1.0580319007546228</v>
          </cell>
          <cell r="CB34">
            <v>0.83786507577664793</v>
          </cell>
          <cell r="CC34">
            <v>0.39388535541098585</v>
          </cell>
          <cell r="CD34">
            <v>1.1185243641788494</v>
          </cell>
          <cell r="CE34">
            <v>0.90745010464148501</v>
          </cell>
          <cell r="CF34">
            <v>1.2187718584383473</v>
          </cell>
          <cell r="CG34">
            <v>0.82753636482904969</v>
          </cell>
          <cell r="CH34">
            <v>0.89878353691518797</v>
          </cell>
          <cell r="CI34">
            <v>0.68448665248004759</v>
          </cell>
          <cell r="CJ34">
            <v>0.88486167713658337</v>
          </cell>
          <cell r="CK34">
            <v>1.7719025139814881</v>
          </cell>
          <cell r="CL34">
            <v>11.984712294389544</v>
          </cell>
          <cell r="CM34">
            <v>2.7920588621353191</v>
          </cell>
          <cell r="CN34">
            <v>2.4198598242313203</v>
          </cell>
          <cell r="CO34">
            <v>2.9450917601825854</v>
          </cell>
          <cell r="CP34">
            <v>3.3412508435981194</v>
          </cell>
          <cell r="CS34">
            <v>0.31194090613406233</v>
          </cell>
          <cell r="CT34">
            <v>0.10356369088081309</v>
          </cell>
          <cell r="CU34">
            <v>0.27551330131406215</v>
          </cell>
          <cell r="CV34">
            <v>0.95910851290853738</v>
          </cell>
          <cell r="CW34">
            <v>-0.69925987206503748</v>
          </cell>
          <cell r="CX34">
            <v>0.20742352825533747</v>
          </cell>
          <cell r="CY34">
            <v>0.34605922791346255</v>
          </cell>
          <cell r="CZ34">
            <v>0.30105497296716238</v>
          </cell>
          <cell r="DA34">
            <v>0.11677549302933728</v>
          </cell>
          <cell r="DB34">
            <v>0.13917392513306237</v>
          </cell>
          <cell r="DC34">
            <v>0.3201287561175134</v>
          </cell>
          <cell r="DD34">
            <v>0.39311053336236351</v>
          </cell>
          <cell r="DE34">
            <v>3.2527241725201006</v>
          </cell>
          <cell r="DF34">
            <v>0.69101789832893767</v>
          </cell>
          <cell r="DG34">
            <v>0.46727216909883756</v>
          </cell>
          <cell r="DH34">
            <v>0.7638896939099622</v>
          </cell>
          <cell r="DI34">
            <v>0.72231608981276352</v>
          </cell>
          <cell r="DM34">
            <v>7.1738888373555083</v>
          </cell>
          <cell r="DN34">
            <v>7.1738888373555083</v>
          </cell>
          <cell r="DO34">
            <v>7.1738888373555083</v>
          </cell>
          <cell r="DP34">
            <v>7.1738888373555083</v>
          </cell>
          <cell r="DQ34">
            <v>7.1738888373555083</v>
          </cell>
          <cell r="DR34">
            <v>7.1738888373555083</v>
          </cell>
          <cell r="DS34">
            <v>7.1738888373555083</v>
          </cell>
          <cell r="DT34" t="str">
            <v/>
          </cell>
          <cell r="DU34" t="str">
            <v/>
          </cell>
          <cell r="DV34" t="str">
            <v/>
          </cell>
          <cell r="DW34" t="str">
            <v/>
          </cell>
          <cell r="DX34">
            <v>11.984712294389544</v>
          </cell>
          <cell r="DZ34">
            <v>1.7043533125412946</v>
          </cell>
          <cell r="EA34">
            <v>1.7043533125412946</v>
          </cell>
          <cell r="EB34">
            <v>1.7043533125412946</v>
          </cell>
          <cell r="EC34">
            <v>1.7043533125412946</v>
          </cell>
          <cell r="ED34">
            <v>1.7043533125412946</v>
          </cell>
          <cell r="EE34">
            <v>1.7043533125412946</v>
          </cell>
          <cell r="EF34">
            <v>1.7043533125412946</v>
          </cell>
          <cell r="EG34" t="str">
            <v/>
          </cell>
          <cell r="EH34" t="str">
            <v/>
          </cell>
          <cell r="EI34" t="str">
            <v/>
          </cell>
          <cell r="EJ34" t="str">
            <v/>
          </cell>
          <cell r="EK34">
            <v>3.2527241725201006</v>
          </cell>
        </row>
        <row r="35"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Z35">
            <v>0</v>
          </cell>
          <cell r="BB35">
            <v>0</v>
          </cell>
          <cell r="BF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R35">
            <v>0</v>
          </cell>
          <cell r="BT35">
            <v>0</v>
          </cell>
          <cell r="BX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G35" t="str">
            <v/>
          </cell>
          <cell r="EH35" t="str">
            <v/>
          </cell>
          <cell r="EI35" t="str">
            <v/>
          </cell>
          <cell r="EJ35" t="str">
            <v/>
          </cell>
          <cell r="EK35">
            <v>0</v>
          </cell>
        </row>
        <row r="36">
          <cell r="B36" t="str">
            <v>Achieved ROE</v>
          </cell>
          <cell r="D36">
            <v>9.1456562247465872E-2</v>
          </cell>
          <cell r="E36">
            <v>5.9530379980712651E-2</v>
          </cell>
          <cell r="F36">
            <v>6.7557353091324532E-2</v>
          </cell>
          <cell r="G36">
            <v>6.367947521433634E-2</v>
          </cell>
          <cell r="H36">
            <v>0.12851628912601865</v>
          </cell>
          <cell r="I36">
            <v>7.6367857566110683E-2</v>
          </cell>
          <cell r="J36">
            <v>0.14866442494513521</v>
          </cell>
          <cell r="K36">
            <v>0.15293273106271493</v>
          </cell>
          <cell r="L36">
            <v>8.8103865158005792E-2</v>
          </cell>
          <cell r="M36">
            <v>6.6384609613735879E-2</v>
          </cell>
          <cell r="N36">
            <v>7.6767870789721179E-2</v>
          </cell>
          <cell r="O36">
            <v>9.3623850646400233E-2</v>
          </cell>
          <cell r="P36">
            <v>9.316164897268453E-2</v>
          </cell>
          <cell r="Q36">
            <v>7.3140795548826049E-2</v>
          </cell>
          <cell r="R36">
            <v>8.9949724684835045E-2</v>
          </cell>
          <cell r="S36">
            <v>0.13035464990199486</v>
          </cell>
          <cell r="T36">
            <v>7.8948895562563626E-2</v>
          </cell>
          <cell r="W36">
            <v>0.13537347617161388</v>
          </cell>
          <cell r="X36">
            <v>0.1451972490680008</v>
          </cell>
          <cell r="Y36">
            <v>0.14565028898863283</v>
          </cell>
          <cell r="Z36">
            <v>0.11495612958949888</v>
          </cell>
          <cell r="AA36">
            <v>8.3090219343817814E-2</v>
          </cell>
          <cell r="AB36">
            <v>0.12009541872365405</v>
          </cell>
          <cell r="AC36">
            <v>0.12919855779313921</v>
          </cell>
          <cell r="AD36">
            <v>0.12316014443686341</v>
          </cell>
          <cell r="AE36">
            <v>0.11224642356469038</v>
          </cell>
          <cell r="AF36">
            <v>8.1629211176442437E-2</v>
          </cell>
          <cell r="AG36">
            <v>9.9157534340541448E-2</v>
          </cell>
          <cell r="AH36">
            <v>-2.4457055656726644E-2</v>
          </cell>
          <cell r="AI36">
            <v>0.10670731212474774</v>
          </cell>
          <cell r="AJ36">
            <v>0.14200502135098539</v>
          </cell>
          <cell r="AK36">
            <v>0.10579498075882354</v>
          </cell>
          <cell r="AL36">
            <v>0.12163600517468254</v>
          </cell>
          <cell r="AM36">
            <v>5.9839473659630008E-2</v>
          </cell>
          <cell r="AP36">
            <v>8.7792134470863911E-2</v>
          </cell>
          <cell r="AQ36">
            <v>8.7003031909187678E-2</v>
          </cell>
          <cell r="AR36">
            <v>7.1707148566011791E-2</v>
          </cell>
          <cell r="AS36">
            <v>7.1718251219459878E-2</v>
          </cell>
          <cell r="AT36">
            <v>7.9516354896108352E-2</v>
          </cell>
          <cell r="AU36">
            <v>8.7876078111331538E-2</v>
          </cell>
          <cell r="AV36">
            <v>8.7901338717297842E-2</v>
          </cell>
          <cell r="AW36">
            <v>9.11892997205975E-2</v>
          </cell>
          <cell r="AX36">
            <v>9.1739483843766303E-2</v>
          </cell>
          <cell r="AY36">
            <v>9.2305857427852134E-2</v>
          </cell>
          <cell r="AZ36">
            <v>9.2285082530697851E-2</v>
          </cell>
          <cell r="BA36">
            <v>9.2628407623331979E-2</v>
          </cell>
          <cell r="BB36">
            <v>9.2381139252470879E-2</v>
          </cell>
          <cell r="BC36">
            <v>9.3808237601729752E-2</v>
          </cell>
          <cell r="BD36">
            <v>9.3588133352243322E-2</v>
          </cell>
          <cell r="BE36">
            <v>9.3161648972684544E-2</v>
          </cell>
          <cell r="BF36">
            <v>9.316164897268453E-2</v>
          </cell>
          <cell r="BH36">
            <v>0.10626104320168017</v>
          </cell>
          <cell r="BI36">
            <v>0.104108808131731</v>
          </cell>
          <cell r="BJ36">
            <v>0.10413541689596745</v>
          </cell>
          <cell r="BK36">
            <v>0.10221063749896114</v>
          </cell>
          <cell r="BL36">
            <v>0.10327150926562625</v>
          </cell>
          <cell r="BM36">
            <v>0.10582167203418384</v>
          </cell>
          <cell r="BN36">
            <v>0.11103547584727382</v>
          </cell>
          <cell r="BO36">
            <v>0.10939919497868497</v>
          </cell>
          <cell r="BP36">
            <v>0.11125118905540289</v>
          </cell>
          <cell r="BQ36">
            <v>0.11024639563040946</v>
          </cell>
          <cell r="BR36">
            <v>0.11024596224374904</v>
          </cell>
          <cell r="BS36">
            <v>0.1108068965107408</v>
          </cell>
          <cell r="BT36">
            <v>0.1128416089905479</v>
          </cell>
          <cell r="BU36">
            <v>0.11001853114521624</v>
          </cell>
          <cell r="BV36">
            <v>0.10813482528576368</v>
          </cell>
          <cell r="BW36">
            <v>0.10670731212608595</v>
          </cell>
          <cell r="BX36">
            <v>0.10670731212474774</v>
          </cell>
          <cell r="BZ36">
            <v>5.4157400285691569E-2</v>
          </cell>
          <cell r="CA36">
            <v>6.8349257005396929E-2</v>
          </cell>
          <cell r="CB36">
            <v>5.0634372007075025E-2</v>
          </cell>
          <cell r="CC36">
            <v>2.4596970081429394E-2</v>
          </cell>
          <cell r="CD36">
            <v>6.7595344873768767E-2</v>
          </cell>
          <cell r="CE36">
            <v>5.6667562699727725E-2</v>
          </cell>
          <cell r="CF36">
            <v>7.3653562436312991E-2</v>
          </cell>
          <cell r="CG36">
            <v>5.001018106321755E-2</v>
          </cell>
          <cell r="CH36">
            <v>5.6126361296466656E-2</v>
          </cell>
          <cell r="CI36">
            <v>4.1365313816697669E-2</v>
          </cell>
          <cell r="CJ36">
            <v>5.5256982519754104E-2</v>
          </cell>
          <cell r="CK36">
            <v>0.10708069073060018</v>
          </cell>
          <cell r="CL36">
            <v>6.1345055100883276E-2</v>
          </cell>
          <cell r="CM36">
            <v>5.7479927409145877E-2</v>
          </cell>
          <cell r="CN36">
            <v>4.9817490928808196E-2</v>
          </cell>
          <cell r="CO36">
            <v>5.9971379210646172E-2</v>
          </cell>
          <cell r="CP36">
            <v>6.803843061477019E-2</v>
          </cell>
          <cell r="CS36">
            <v>7.8133479987155557E-2</v>
          </cell>
          <cell r="CT36">
            <v>2.7729117886412986E-2</v>
          </cell>
          <cell r="CU36">
            <v>6.9009266149806875E-2</v>
          </cell>
          <cell r="CV36">
            <v>0.24824072060686495</v>
          </cell>
          <cell r="CW36">
            <v>-0.17514729920138752</v>
          </cell>
          <cell r="CX36">
            <v>5.3686277863153185E-2</v>
          </cell>
          <cell r="CY36">
            <v>8.6679275551397553E-2</v>
          </cell>
          <cell r="CZ36">
            <v>7.5406823032225928E-2</v>
          </cell>
          <cell r="DA36">
            <v>3.0224351206013137E-2</v>
          </cell>
          <cell r="DB36">
            <v>3.4859625269680568E-2</v>
          </cell>
          <cell r="DC36">
            <v>8.2857144979974942E-2</v>
          </cell>
          <cell r="DD36">
            <v>9.8464463580188163E-2</v>
          </cell>
          <cell r="DE36">
            <v>6.9006926373597843E-2</v>
          </cell>
          <cell r="DF36">
            <v>5.8962302735734204E-2</v>
          </cell>
          <cell r="DG36">
            <v>3.9870809657775078E-2</v>
          </cell>
          <cell r="DH36">
            <v>6.4471734698616542E-2</v>
          </cell>
          <cell r="DI36">
            <v>6.0962952743330953E-2</v>
          </cell>
          <cell r="DM36">
            <v>3.672033130250469E-2</v>
          </cell>
          <cell r="DN36">
            <v>3.672033130250469E-2</v>
          </cell>
          <cell r="DO36">
            <v>3.672033130250469E-2</v>
          </cell>
          <cell r="DP36">
            <v>3.672033130250469E-2</v>
          </cell>
          <cell r="DQ36">
            <v>3.672033130250469E-2</v>
          </cell>
          <cell r="DR36">
            <v>3.672033130250469E-2</v>
          </cell>
          <cell r="DS36">
            <v>3.672033130250469E-2</v>
          </cell>
          <cell r="DT36" t="str">
            <v/>
          </cell>
          <cell r="DU36" t="str">
            <v/>
          </cell>
          <cell r="DV36" t="str">
            <v/>
          </cell>
          <cell r="DW36" t="str">
            <v/>
          </cell>
          <cell r="DX36">
            <v>6.1345055100883276E-2</v>
          </cell>
          <cell r="DZ36">
            <v>3.6158056236908882E-2</v>
          </cell>
          <cell r="EA36">
            <v>3.6158056236908882E-2</v>
          </cell>
          <cell r="EB36">
            <v>3.6158056236908882E-2</v>
          </cell>
          <cell r="EC36">
            <v>3.6158056236908882E-2</v>
          </cell>
          <cell r="ED36">
            <v>3.6158056236908882E-2</v>
          </cell>
          <cell r="EE36">
            <v>3.6158056236908882E-2</v>
          </cell>
          <cell r="EF36">
            <v>3.6158056236908882E-2</v>
          </cell>
          <cell r="EG36" t="str">
            <v/>
          </cell>
          <cell r="EH36" t="str">
            <v/>
          </cell>
          <cell r="EI36" t="str">
            <v/>
          </cell>
          <cell r="EJ36" t="str">
            <v/>
          </cell>
          <cell r="EK36">
            <v>6.9006926373597843E-2</v>
          </cell>
        </row>
        <row r="37">
          <cell r="B37" t="str">
            <v>Allowed ROE</v>
          </cell>
          <cell r="D37">
            <v>8.5199999999999998E-2</v>
          </cell>
          <cell r="E37">
            <v>8.5199999999999998E-2</v>
          </cell>
          <cell r="F37">
            <v>8.5199999999999998E-2</v>
          </cell>
          <cell r="G37">
            <v>8.5199999999999998E-2</v>
          </cell>
          <cell r="H37">
            <v>8.5199999999999998E-2</v>
          </cell>
          <cell r="I37">
            <v>8.5199999999999998E-2</v>
          </cell>
          <cell r="J37">
            <v>8.5199999999999998E-2</v>
          </cell>
          <cell r="K37">
            <v>8.5199999999999998E-2</v>
          </cell>
          <cell r="L37">
            <v>8.5199999999999998E-2</v>
          </cell>
          <cell r="M37">
            <v>8.5199999999999998E-2</v>
          </cell>
          <cell r="N37">
            <v>8.5199999999999998E-2</v>
          </cell>
          <cell r="O37">
            <v>8.5199999999999998E-2</v>
          </cell>
          <cell r="P37">
            <v>8.5199999999999998E-2</v>
          </cell>
          <cell r="Q37">
            <v>8.5199999999999998E-2</v>
          </cell>
          <cell r="R37">
            <v>8.5199999999999998E-2</v>
          </cell>
          <cell r="S37">
            <v>8.5199999999999998E-2</v>
          </cell>
          <cell r="T37">
            <v>8.5199999999999998E-2</v>
          </cell>
          <cell r="W37">
            <v>0.09</v>
          </cell>
          <cell r="X37">
            <v>0.09</v>
          </cell>
          <cell r="Y37">
            <v>0.09</v>
          </cell>
          <cell r="Z37">
            <v>0.09</v>
          </cell>
          <cell r="AA37">
            <v>0.09</v>
          </cell>
          <cell r="AB37">
            <v>0.09</v>
          </cell>
          <cell r="AC37">
            <v>0.09</v>
          </cell>
          <cell r="AD37">
            <v>0.09</v>
          </cell>
          <cell r="AE37">
            <v>0.09</v>
          </cell>
          <cell r="AF37">
            <v>0.09</v>
          </cell>
          <cell r="AG37">
            <v>0.09</v>
          </cell>
          <cell r="AH37">
            <v>0.09</v>
          </cell>
          <cell r="AI37">
            <v>0.09</v>
          </cell>
          <cell r="AJ37">
            <v>0.09</v>
          </cell>
          <cell r="AK37">
            <v>0.09</v>
          </cell>
          <cell r="AL37">
            <v>0.09</v>
          </cell>
          <cell r="AM37">
            <v>0.09</v>
          </cell>
          <cell r="AP37">
            <v>8.5199999999999998E-2</v>
          </cell>
          <cell r="AQ37">
            <v>8.5199999999999998E-2</v>
          </cell>
          <cell r="AR37">
            <v>8.5199999999999998E-2</v>
          </cell>
          <cell r="AS37">
            <v>8.5199999999999998E-2</v>
          </cell>
          <cell r="AT37">
            <v>8.5199999999999998E-2</v>
          </cell>
          <cell r="AU37">
            <v>8.5199999999999998E-2</v>
          </cell>
          <cell r="AV37">
            <v>8.5199999999999998E-2</v>
          </cell>
          <cell r="AW37">
            <v>8.5199999999999998E-2</v>
          </cell>
          <cell r="AX37">
            <v>8.5199999999999998E-2</v>
          </cell>
          <cell r="AY37">
            <v>8.5199999999999998E-2</v>
          </cell>
          <cell r="AZ37">
            <v>8.5199999999999998E-2</v>
          </cell>
          <cell r="BA37">
            <v>8.5199999999999998E-2</v>
          </cell>
          <cell r="BB37">
            <v>8.5199999999999998E-2</v>
          </cell>
          <cell r="BC37">
            <v>8.5199999999999998E-2</v>
          </cell>
          <cell r="BD37">
            <v>8.5199999999999998E-2</v>
          </cell>
          <cell r="BE37">
            <v>8.5199999999999998E-2</v>
          </cell>
          <cell r="BF37">
            <v>8.5199999999999998E-2</v>
          </cell>
          <cell r="BH37">
            <v>0.09</v>
          </cell>
          <cell r="BI37">
            <v>0.09</v>
          </cell>
          <cell r="BJ37">
            <v>0.09</v>
          </cell>
          <cell r="BK37">
            <v>0.09</v>
          </cell>
          <cell r="BL37">
            <v>0.09</v>
          </cell>
          <cell r="BM37">
            <v>0.09</v>
          </cell>
          <cell r="BN37">
            <v>0.09</v>
          </cell>
          <cell r="BO37">
            <v>0.09</v>
          </cell>
          <cell r="BP37">
            <v>0.09</v>
          </cell>
          <cell r="BQ37">
            <v>0.09</v>
          </cell>
          <cell r="BR37">
            <v>0.09</v>
          </cell>
          <cell r="BS37">
            <v>0.09</v>
          </cell>
          <cell r="BT37">
            <v>0.09</v>
          </cell>
          <cell r="BU37">
            <v>0.09</v>
          </cell>
          <cell r="BV37">
            <v>0.09</v>
          </cell>
          <cell r="BW37">
            <v>0.09</v>
          </cell>
          <cell r="BX37">
            <v>0.09</v>
          </cell>
          <cell r="BZ37">
            <v>8.5199999999999998E-2</v>
          </cell>
          <cell r="CA37">
            <v>8.5199999999999998E-2</v>
          </cell>
          <cell r="CB37">
            <v>8.5199999999999998E-2</v>
          </cell>
          <cell r="CC37">
            <v>8.5199999999999998E-2</v>
          </cell>
          <cell r="CD37">
            <v>8.5199999999999998E-2</v>
          </cell>
          <cell r="CE37">
            <v>8.5199999999999998E-2</v>
          </cell>
          <cell r="CF37">
            <v>8.5199999999999998E-2</v>
          </cell>
          <cell r="CG37">
            <v>8.5199999999999998E-2</v>
          </cell>
          <cell r="CH37">
            <v>8.5199999999999998E-2</v>
          </cell>
          <cell r="CI37">
            <v>8.5199999999999998E-2</v>
          </cell>
          <cell r="CJ37">
            <v>8.5199999999999998E-2</v>
          </cell>
          <cell r="CK37">
            <v>8.5199999999999998E-2</v>
          </cell>
          <cell r="CL37">
            <v>8.5199999999999998E-2</v>
          </cell>
          <cell r="CM37">
            <v>8.5199999999999998E-2</v>
          </cell>
          <cell r="CN37">
            <v>8.5199999999999998E-2</v>
          </cell>
          <cell r="CO37">
            <v>8.5199999999999998E-2</v>
          </cell>
          <cell r="CP37">
            <v>8.5199999999999998E-2</v>
          </cell>
          <cell r="CS37">
            <v>8.5199999999999998E-2</v>
          </cell>
          <cell r="CT37">
            <v>8.5199999999999998E-2</v>
          </cell>
          <cell r="CU37">
            <v>8.5199999999999998E-2</v>
          </cell>
          <cell r="CV37">
            <v>8.5199999999999998E-2</v>
          </cell>
          <cell r="CW37">
            <v>8.5199999999999998E-2</v>
          </cell>
          <cell r="CX37">
            <v>8.5199999999999998E-2</v>
          </cell>
          <cell r="CY37">
            <v>8.5199999999999998E-2</v>
          </cell>
          <cell r="CZ37">
            <v>8.5199999999999998E-2</v>
          </cell>
          <cell r="DA37">
            <v>8.5199999999999998E-2</v>
          </cell>
          <cell r="DB37">
            <v>8.5199999999999998E-2</v>
          </cell>
          <cell r="DC37">
            <v>8.5199999999999998E-2</v>
          </cell>
          <cell r="DD37">
            <v>8.5199999999999998E-2</v>
          </cell>
          <cell r="DE37">
            <v>8.5199999999999998E-2</v>
          </cell>
          <cell r="DF37">
            <v>8.5199999999999998E-2</v>
          </cell>
          <cell r="DG37">
            <v>8.5199999999999998E-2</v>
          </cell>
          <cell r="DH37">
            <v>8.5199999999999998E-2</v>
          </cell>
          <cell r="DI37">
            <v>8.5199999999999998E-2</v>
          </cell>
          <cell r="DM37">
            <v>0.09</v>
          </cell>
          <cell r="DN37">
            <v>0.09</v>
          </cell>
          <cell r="DO37">
            <v>0.09</v>
          </cell>
          <cell r="DP37">
            <v>0.09</v>
          </cell>
          <cell r="DQ37">
            <v>0.09</v>
          </cell>
          <cell r="DR37">
            <v>0.09</v>
          </cell>
          <cell r="DS37">
            <v>0.09</v>
          </cell>
          <cell r="DT37" t="str">
            <v/>
          </cell>
          <cell r="DU37" t="str">
            <v/>
          </cell>
          <cell r="DV37" t="str">
            <v/>
          </cell>
          <cell r="DW37" t="str">
            <v/>
          </cell>
          <cell r="DX37">
            <v>8.5199999999999998E-2</v>
          </cell>
          <cell r="DZ37">
            <v>0.09</v>
          </cell>
          <cell r="EA37">
            <v>0.09</v>
          </cell>
          <cell r="EB37">
            <v>0.09</v>
          </cell>
          <cell r="EC37">
            <v>0.09</v>
          </cell>
          <cell r="ED37">
            <v>0.09</v>
          </cell>
          <cell r="EE37">
            <v>0.09</v>
          </cell>
          <cell r="EF37">
            <v>0.09</v>
          </cell>
          <cell r="EG37" t="str">
            <v/>
          </cell>
          <cell r="EH37" t="str">
            <v/>
          </cell>
          <cell r="EI37" t="str">
            <v/>
          </cell>
          <cell r="EJ37" t="str">
            <v/>
          </cell>
          <cell r="EK37">
            <v>8.5199999999999998E-2</v>
          </cell>
        </row>
        <row r="38">
          <cell r="B38" t="str">
            <v>Over/(Under) earning (%)</v>
          </cell>
          <cell r="D38">
            <v>6.2565622474658744E-3</v>
          </cell>
          <cell r="E38">
            <v>-2.5669620019287347E-2</v>
          </cell>
          <cell r="F38">
            <v>-1.7642646908675466E-2</v>
          </cell>
          <cell r="G38">
            <v>-2.1520524785663658E-2</v>
          </cell>
          <cell r="H38">
            <v>4.3316289126018648E-2</v>
          </cell>
          <cell r="I38">
            <v>-8.8321424338893145E-3</v>
          </cell>
          <cell r="J38">
            <v>6.3464424945135212E-2</v>
          </cell>
          <cell r="K38">
            <v>6.7732731062714935E-2</v>
          </cell>
          <cell r="L38">
            <v>2.9038651580057945E-3</v>
          </cell>
          <cell r="M38">
            <v>-1.8815390386264119E-2</v>
          </cell>
          <cell r="N38">
            <v>-8.4321292102788187E-3</v>
          </cell>
          <cell r="O38">
            <v>8.4238506464002355E-3</v>
          </cell>
          <cell r="P38">
            <v>7.9616489726845319E-3</v>
          </cell>
          <cell r="Q38">
            <v>-1.2059204451173949E-2</v>
          </cell>
          <cell r="R38">
            <v>4.7497246848350466E-3</v>
          </cell>
          <cell r="S38">
            <v>4.5154649901994859E-2</v>
          </cell>
          <cell r="T38">
            <v>-6.2511044374363722E-3</v>
          </cell>
          <cell r="W38">
            <v>4.5373476171613886E-2</v>
          </cell>
          <cell r="X38">
            <v>5.5197249068000803E-2</v>
          </cell>
          <cell r="Y38">
            <v>5.5650288988632834E-2</v>
          </cell>
          <cell r="Z38">
            <v>2.4956129589498888E-2</v>
          </cell>
          <cell r="AA38">
            <v>-6.9097806561821823E-3</v>
          </cell>
          <cell r="AB38">
            <v>3.0095418723654052E-2</v>
          </cell>
          <cell r="AC38">
            <v>3.9198557793139216E-2</v>
          </cell>
          <cell r="AD38">
            <v>3.3160144436863409E-2</v>
          </cell>
          <cell r="AE38">
            <v>2.2246423564690379E-2</v>
          </cell>
          <cell r="AF38">
            <v>-8.3707888235575595E-3</v>
          </cell>
          <cell r="AG38">
            <v>9.1575343405414511E-3</v>
          </cell>
          <cell r="AH38">
            <v>-0.11445705565672665</v>
          </cell>
          <cell r="AI38">
            <v>1.6707312124747742E-2</v>
          </cell>
          <cell r="AJ38">
            <v>5.2005021350985392E-2</v>
          </cell>
          <cell r="AK38">
            <v>1.5794980758823546E-2</v>
          </cell>
          <cell r="AL38">
            <v>3.1636005174682541E-2</v>
          </cell>
          <cell r="AM38">
            <v>-3.0160526340369989E-2</v>
          </cell>
          <cell r="AP38">
            <v>2.5921344708639132E-3</v>
          </cell>
          <cell r="AQ38">
            <v>1.8030319091876801E-3</v>
          </cell>
          <cell r="AR38">
            <v>-1.3492851433988207E-2</v>
          </cell>
          <cell r="AS38">
            <v>-1.348174878054012E-2</v>
          </cell>
          <cell r="AT38">
            <v>-5.6836451038916463E-3</v>
          </cell>
          <cell r="AU38">
            <v>2.6760781113315396E-3</v>
          </cell>
          <cell r="AV38">
            <v>2.7013387172978437E-3</v>
          </cell>
          <cell r="AW38">
            <v>5.9892997205975018E-3</v>
          </cell>
          <cell r="AX38">
            <v>6.5394838437663055E-3</v>
          </cell>
          <cell r="AY38">
            <v>7.1058574278521358E-3</v>
          </cell>
          <cell r="AZ38">
            <v>7.0850825306978532E-3</v>
          </cell>
          <cell r="BA38">
            <v>7.4284076233319812E-3</v>
          </cell>
          <cell r="BB38">
            <v>7.1811392524708806E-3</v>
          </cell>
          <cell r="BC38">
            <v>8.6082376017297541E-3</v>
          </cell>
          <cell r="BD38">
            <v>8.3881333522433238E-3</v>
          </cell>
          <cell r="BE38">
            <v>7.9616489726845457E-3</v>
          </cell>
          <cell r="BF38">
            <v>7.9616489726845319E-3</v>
          </cell>
          <cell r="BH38">
            <v>1.6261043201680175E-2</v>
          </cell>
          <cell r="BI38">
            <v>1.4108808131731002E-2</v>
          </cell>
          <cell r="BJ38">
            <v>1.4135416895967451E-2</v>
          </cell>
          <cell r="BK38">
            <v>1.2210637498961147E-2</v>
          </cell>
          <cell r="BL38">
            <v>1.3271509265626258E-2</v>
          </cell>
          <cell r="BM38">
            <v>1.5821672034183845E-2</v>
          </cell>
          <cell r="BN38">
            <v>2.1035475847273818E-2</v>
          </cell>
          <cell r="BO38">
            <v>1.9399194978684975E-2</v>
          </cell>
          <cell r="BP38">
            <v>2.1251189055402894E-2</v>
          </cell>
          <cell r="BQ38">
            <v>2.0246395630409461E-2</v>
          </cell>
          <cell r="BR38">
            <v>2.0245962243749041E-2</v>
          </cell>
          <cell r="BS38">
            <v>2.0806896510740802E-2</v>
          </cell>
          <cell r="BT38">
            <v>2.2841608990547907E-2</v>
          </cell>
          <cell r="BU38">
            <v>2.0018531145216248E-2</v>
          </cell>
          <cell r="BV38">
            <v>1.8134825285763684E-2</v>
          </cell>
          <cell r="BW38">
            <v>1.6707312126085949E-2</v>
          </cell>
          <cell r="BX38">
            <v>1.6707312124747742E-2</v>
          </cell>
          <cell r="BZ38">
            <v>-3.1042599714308429E-2</v>
          </cell>
          <cell r="CA38">
            <v>-1.6850742994603068E-2</v>
          </cell>
          <cell r="CB38">
            <v>-3.4565627992924973E-2</v>
          </cell>
          <cell r="CC38">
            <v>-6.0603029918570604E-2</v>
          </cell>
          <cell r="CD38">
            <v>-1.7604655126231231E-2</v>
          </cell>
          <cell r="CE38">
            <v>-2.8532437300272273E-2</v>
          </cell>
          <cell r="CF38">
            <v>-1.1546437563687006E-2</v>
          </cell>
          <cell r="CG38">
            <v>-3.5189818936782448E-2</v>
          </cell>
          <cell r="CH38">
            <v>-2.9073638703533342E-2</v>
          </cell>
          <cell r="CI38">
            <v>-4.3834686183302329E-2</v>
          </cell>
          <cell r="CJ38">
            <v>-2.9943017480245894E-2</v>
          </cell>
          <cell r="CK38">
            <v>2.1880690730600186E-2</v>
          </cell>
          <cell r="CL38">
            <v>-2.3854944899116722E-2</v>
          </cell>
          <cell r="CM38">
            <v>-2.7720072590854121E-2</v>
          </cell>
          <cell r="CN38">
            <v>-3.5382509071191802E-2</v>
          </cell>
          <cell r="CO38">
            <v>-2.5228620789353826E-2</v>
          </cell>
          <cell r="CP38">
            <v>-1.7161569385229808E-2</v>
          </cell>
          <cell r="CS38">
            <v>-7.0665200128444405E-3</v>
          </cell>
          <cell r="CT38">
            <v>-5.7470882113587016E-2</v>
          </cell>
          <cell r="CU38">
            <v>-1.6190733850193123E-2</v>
          </cell>
          <cell r="CV38">
            <v>0.16304072060686495</v>
          </cell>
          <cell r="CW38">
            <v>-0.26034729920138755</v>
          </cell>
          <cell r="CX38">
            <v>-3.1513722136846813E-2</v>
          </cell>
          <cell r="CY38">
            <v>1.4792755513975547E-3</v>
          </cell>
          <cell r="CZ38">
            <v>-9.7931769677740699E-3</v>
          </cell>
          <cell r="DA38">
            <v>-5.4975648793986864E-2</v>
          </cell>
          <cell r="DB38">
            <v>-5.034037473031943E-2</v>
          </cell>
          <cell r="DC38">
            <v>-2.3428550200250559E-3</v>
          </cell>
          <cell r="DD38">
            <v>1.3264463580188166E-2</v>
          </cell>
          <cell r="DE38">
            <v>-1.6193073626402155E-2</v>
          </cell>
          <cell r="DF38">
            <v>-2.6237697264265794E-2</v>
          </cell>
          <cell r="DG38">
            <v>-4.532919034222492E-2</v>
          </cell>
          <cell r="DH38">
            <v>-2.0728265301383456E-2</v>
          </cell>
          <cell r="DI38">
            <v>-2.4237047256669045E-2</v>
          </cell>
          <cell r="DM38">
            <v>-5.3279668697495307E-2</v>
          </cell>
          <cell r="DN38">
            <v>-5.3279668697495307E-2</v>
          </cell>
          <cell r="DO38">
            <v>-5.3279668697495307E-2</v>
          </cell>
          <cell r="DP38">
            <v>-5.3279668697495307E-2</v>
          </cell>
          <cell r="DQ38">
            <v>-5.3279668697495307E-2</v>
          </cell>
          <cell r="DR38">
            <v>-5.3279668697495307E-2</v>
          </cell>
          <cell r="DS38">
            <v>-5.3279668697495307E-2</v>
          </cell>
          <cell r="DT38" t="str">
            <v/>
          </cell>
          <cell r="DU38" t="str">
            <v/>
          </cell>
          <cell r="DV38" t="str">
            <v/>
          </cell>
          <cell r="DW38" t="str">
            <v/>
          </cell>
          <cell r="DX38">
            <v>-2.3854944899116722E-2</v>
          </cell>
          <cell r="DZ38">
            <v>-5.3841943763091114E-2</v>
          </cell>
          <cell r="EA38">
            <v>-5.3841943763091114E-2</v>
          </cell>
          <cell r="EB38">
            <v>-5.3841943763091114E-2</v>
          </cell>
          <cell r="EC38">
            <v>-5.3841943763091114E-2</v>
          </cell>
          <cell r="ED38">
            <v>-5.3841943763091114E-2</v>
          </cell>
          <cell r="EE38">
            <v>-5.3841943763091114E-2</v>
          </cell>
          <cell r="EF38">
            <v>-5.3841943763091114E-2</v>
          </cell>
          <cell r="EG38" t="str">
            <v/>
          </cell>
          <cell r="EH38" t="str">
            <v/>
          </cell>
          <cell r="EI38" t="str">
            <v/>
          </cell>
          <cell r="EJ38" t="str">
            <v/>
          </cell>
          <cell r="EK38">
            <v>-1.6193073626402155E-2</v>
          </cell>
        </row>
        <row r="39"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Z39">
            <v>0</v>
          </cell>
          <cell r="BB39">
            <v>0</v>
          </cell>
          <cell r="BF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R39">
            <v>0</v>
          </cell>
          <cell r="BT39">
            <v>0</v>
          </cell>
          <cell r="BX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T39" t="str">
            <v/>
          </cell>
          <cell r="DU39" t="str">
            <v/>
          </cell>
          <cell r="DV39" t="str">
            <v/>
          </cell>
          <cell r="DW39" t="str">
            <v/>
          </cell>
          <cell r="DX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G39" t="str">
            <v/>
          </cell>
          <cell r="EH39" t="str">
            <v/>
          </cell>
          <cell r="EI39" t="str">
            <v/>
          </cell>
          <cell r="EJ39" t="str">
            <v/>
          </cell>
          <cell r="EK39">
            <v>0</v>
          </cell>
        </row>
        <row r="40">
          <cell r="B40" t="str">
            <v>OEB allowed earnings threshold</v>
          </cell>
          <cell r="D40">
            <v>0.01</v>
          </cell>
          <cell r="E40">
            <v>0.01</v>
          </cell>
          <cell r="F40">
            <v>0.01</v>
          </cell>
          <cell r="G40">
            <v>0.01</v>
          </cell>
          <cell r="H40">
            <v>0.01</v>
          </cell>
          <cell r="I40">
            <v>0.01</v>
          </cell>
          <cell r="J40">
            <v>0.01</v>
          </cell>
          <cell r="K40">
            <v>0.01</v>
          </cell>
          <cell r="L40">
            <v>0.01</v>
          </cell>
          <cell r="M40">
            <v>0.01</v>
          </cell>
          <cell r="N40">
            <v>0.01</v>
          </cell>
          <cell r="O40">
            <v>0.01</v>
          </cell>
          <cell r="P40">
            <v>0.01</v>
          </cell>
          <cell r="Q40">
            <v>0.01</v>
          </cell>
          <cell r="R40">
            <v>0.01</v>
          </cell>
          <cell r="S40">
            <v>0.01</v>
          </cell>
          <cell r="T40">
            <v>0.01</v>
          </cell>
          <cell r="W40">
            <v>0.01</v>
          </cell>
          <cell r="X40">
            <v>0.01</v>
          </cell>
          <cell r="Y40">
            <v>0.01</v>
          </cell>
          <cell r="Z40">
            <v>0.01</v>
          </cell>
          <cell r="AA40">
            <v>0.01</v>
          </cell>
          <cell r="AB40">
            <v>0.01</v>
          </cell>
          <cell r="AC40">
            <v>0.01</v>
          </cell>
          <cell r="AD40">
            <v>0.01</v>
          </cell>
          <cell r="AE40">
            <v>0.01</v>
          </cell>
          <cell r="AF40">
            <v>0.01</v>
          </cell>
          <cell r="AG40">
            <v>0.01</v>
          </cell>
          <cell r="AH40">
            <v>0.01</v>
          </cell>
          <cell r="AI40">
            <v>0.01</v>
          </cell>
          <cell r="AJ40">
            <v>0.01</v>
          </cell>
          <cell r="AK40">
            <v>0.01</v>
          </cell>
          <cell r="AL40">
            <v>0.01</v>
          </cell>
          <cell r="AM40">
            <v>0.01</v>
          </cell>
          <cell r="AP40">
            <v>0.01</v>
          </cell>
          <cell r="AQ40">
            <v>0.01</v>
          </cell>
          <cell r="AR40">
            <v>0.01</v>
          </cell>
          <cell r="AS40">
            <v>0.01</v>
          </cell>
          <cell r="AT40">
            <v>0.01</v>
          </cell>
          <cell r="AU40">
            <v>0.01</v>
          </cell>
          <cell r="AV40">
            <v>0.01</v>
          </cell>
          <cell r="AW40">
            <v>0.01</v>
          </cell>
          <cell r="AX40">
            <v>0.01</v>
          </cell>
          <cell r="AY40">
            <v>0.01</v>
          </cell>
          <cell r="AZ40">
            <v>0.01</v>
          </cell>
          <cell r="BA40">
            <v>0.01</v>
          </cell>
          <cell r="BB40">
            <v>0.01</v>
          </cell>
          <cell r="BC40">
            <v>0.01</v>
          </cell>
          <cell r="BD40">
            <v>0.01</v>
          </cell>
          <cell r="BE40">
            <v>0.01</v>
          </cell>
          <cell r="BF40">
            <v>0.01</v>
          </cell>
          <cell r="BH40">
            <v>0.01</v>
          </cell>
          <cell r="BI40">
            <v>0.01</v>
          </cell>
          <cell r="BJ40">
            <v>0.01</v>
          </cell>
          <cell r="BK40">
            <v>0.01</v>
          </cell>
          <cell r="BL40">
            <v>0.01</v>
          </cell>
          <cell r="BM40">
            <v>0.01</v>
          </cell>
          <cell r="BN40">
            <v>0.01</v>
          </cell>
          <cell r="BO40">
            <v>0.01</v>
          </cell>
          <cell r="BP40">
            <v>0.01</v>
          </cell>
          <cell r="BQ40">
            <v>0.01</v>
          </cell>
          <cell r="BR40">
            <v>0.01</v>
          </cell>
          <cell r="BS40">
            <v>0.01</v>
          </cell>
          <cell r="BT40">
            <v>0.01</v>
          </cell>
          <cell r="BU40">
            <v>0.01</v>
          </cell>
          <cell r="BV40">
            <v>0.01</v>
          </cell>
          <cell r="BW40">
            <v>0.01</v>
          </cell>
          <cell r="BX40">
            <v>0.01</v>
          </cell>
          <cell r="BZ40">
            <v>0.01</v>
          </cell>
          <cell r="CA40">
            <v>0.01</v>
          </cell>
          <cell r="CB40">
            <v>0.01</v>
          </cell>
          <cell r="CC40">
            <v>0.01</v>
          </cell>
          <cell r="CD40">
            <v>0.01</v>
          </cell>
          <cell r="CE40">
            <v>0.01</v>
          </cell>
          <cell r="CF40">
            <v>0.01</v>
          </cell>
          <cell r="CG40">
            <v>0.01</v>
          </cell>
          <cell r="CH40">
            <v>0.01</v>
          </cell>
          <cell r="CI40">
            <v>0.01</v>
          </cell>
          <cell r="CJ40">
            <v>0.01</v>
          </cell>
          <cell r="CK40">
            <v>0.01</v>
          </cell>
          <cell r="CL40">
            <v>0.01</v>
          </cell>
          <cell r="CM40">
            <v>0.01</v>
          </cell>
          <cell r="CN40">
            <v>0.01</v>
          </cell>
          <cell r="CO40">
            <v>0.01</v>
          </cell>
          <cell r="CP40">
            <v>0.01</v>
          </cell>
          <cell r="CS40">
            <v>0.01</v>
          </cell>
          <cell r="CT40">
            <v>0.01</v>
          </cell>
          <cell r="CU40">
            <v>0.01</v>
          </cell>
          <cell r="CV40">
            <v>0.01</v>
          </cell>
          <cell r="CW40">
            <v>0.01</v>
          </cell>
          <cell r="CX40">
            <v>0.01</v>
          </cell>
          <cell r="CY40">
            <v>0.01</v>
          </cell>
          <cell r="CZ40">
            <v>0.01</v>
          </cell>
          <cell r="DA40">
            <v>0.01</v>
          </cell>
          <cell r="DB40">
            <v>0.01</v>
          </cell>
          <cell r="DC40">
            <v>0.01</v>
          </cell>
          <cell r="DD40">
            <v>0.01</v>
          </cell>
          <cell r="DE40">
            <v>0.01</v>
          </cell>
          <cell r="DF40">
            <v>0.01</v>
          </cell>
          <cell r="DG40">
            <v>0.01</v>
          </cell>
          <cell r="DH40">
            <v>0.01</v>
          </cell>
          <cell r="DI40">
            <v>0.01</v>
          </cell>
          <cell r="DM40">
            <v>0.01</v>
          </cell>
          <cell r="DN40">
            <v>0.01</v>
          </cell>
          <cell r="DO40">
            <v>0.01</v>
          </cell>
          <cell r="DP40">
            <v>0.01</v>
          </cell>
          <cell r="DQ40">
            <v>0.01</v>
          </cell>
          <cell r="DR40">
            <v>0.01</v>
          </cell>
          <cell r="DS40">
            <v>0.01</v>
          </cell>
          <cell r="DT40" t="str">
            <v/>
          </cell>
          <cell r="DU40" t="str">
            <v/>
          </cell>
          <cell r="DV40" t="str">
            <v/>
          </cell>
          <cell r="DW40" t="str">
            <v/>
          </cell>
          <cell r="DX40">
            <v>0.01</v>
          </cell>
          <cell r="DZ40">
            <v>0.01</v>
          </cell>
          <cell r="EA40">
            <v>0.01</v>
          </cell>
          <cell r="EB40">
            <v>0.01</v>
          </cell>
          <cell r="EC40">
            <v>0.01</v>
          </cell>
          <cell r="ED40">
            <v>0.01</v>
          </cell>
          <cell r="EE40">
            <v>0.01</v>
          </cell>
          <cell r="EF40">
            <v>0.01</v>
          </cell>
          <cell r="EG40" t="str">
            <v/>
          </cell>
          <cell r="EH40" t="str">
            <v/>
          </cell>
          <cell r="EI40" t="str">
            <v/>
          </cell>
          <cell r="EJ40" t="str">
            <v/>
          </cell>
          <cell r="EK40">
            <v>0.01</v>
          </cell>
        </row>
        <row r="41">
          <cell r="B41" t="str">
            <v>Over/(Under) earning to allowed threshold (%)</v>
          </cell>
          <cell r="D41">
            <v>-3.7434377525341258E-3</v>
          </cell>
          <cell r="E41">
            <v>-3.5669620019287349E-2</v>
          </cell>
          <cell r="F41">
            <v>-2.7642646908675468E-2</v>
          </cell>
          <cell r="G41">
            <v>-3.152052478566366E-2</v>
          </cell>
          <cell r="H41">
            <v>3.3316289126018646E-2</v>
          </cell>
          <cell r="I41">
            <v>-1.8832142433889316E-2</v>
          </cell>
          <cell r="J41">
            <v>5.346442494513521E-2</v>
          </cell>
          <cell r="K41">
            <v>5.7732731062714933E-2</v>
          </cell>
          <cell r="L41">
            <v>-7.0961348419942057E-3</v>
          </cell>
          <cell r="M41">
            <v>-2.8815390386264121E-2</v>
          </cell>
          <cell r="N41">
            <v>-1.8432129210278821E-2</v>
          </cell>
          <cell r="O41">
            <v>-1.5761493535997647E-3</v>
          </cell>
          <cell r="P41">
            <v>-2.0383510273154683E-3</v>
          </cell>
          <cell r="Q41">
            <v>-2.2059204451173951E-2</v>
          </cell>
          <cell r="R41">
            <v>-5.2502753151649536E-3</v>
          </cell>
          <cell r="S41">
            <v>3.5154649901994857E-2</v>
          </cell>
          <cell r="T41">
            <v>-1.6251104437436374E-2</v>
          </cell>
          <cell r="W41">
            <v>3.5373476171613884E-2</v>
          </cell>
          <cell r="X41">
            <v>4.5197249068000801E-2</v>
          </cell>
          <cell r="Y41">
            <v>4.5650288988632833E-2</v>
          </cell>
          <cell r="Z41">
            <v>1.4956129589498888E-2</v>
          </cell>
          <cell r="AA41">
            <v>-1.6909780656182184E-2</v>
          </cell>
          <cell r="AB41">
            <v>2.009541872365405E-2</v>
          </cell>
          <cell r="AC41">
            <v>2.9198557793139214E-2</v>
          </cell>
          <cell r="AD41">
            <v>2.3160144436863407E-2</v>
          </cell>
          <cell r="AE41">
            <v>1.2246423564690379E-2</v>
          </cell>
          <cell r="AF41">
            <v>-1.8370788823557561E-2</v>
          </cell>
          <cell r="AG41">
            <v>-8.4246565945854911E-4</v>
          </cell>
          <cell r="AH41">
            <v>-0.12445705565672664</v>
          </cell>
          <cell r="AI41">
            <v>6.7073121247477416E-3</v>
          </cell>
          <cell r="AJ41">
            <v>4.200502135098539E-2</v>
          </cell>
          <cell r="AK41">
            <v>5.7949807588235456E-3</v>
          </cell>
          <cell r="AL41">
            <v>2.1636005174682539E-2</v>
          </cell>
          <cell r="AM41">
            <v>-4.0160526340369991E-2</v>
          </cell>
          <cell r="AP41">
            <v>-7.407865529136087E-3</v>
          </cell>
          <cell r="AQ41">
            <v>-8.1969680908123201E-3</v>
          </cell>
          <cell r="AR41">
            <v>-2.3492851433988209E-2</v>
          </cell>
          <cell r="AS41">
            <v>-2.3481748780540122E-2</v>
          </cell>
          <cell r="AT41">
            <v>-1.5683645103891648E-2</v>
          </cell>
          <cell r="AU41">
            <v>-7.3239218886684606E-3</v>
          </cell>
          <cell r="AV41">
            <v>-7.2986612827021565E-3</v>
          </cell>
          <cell r="AW41">
            <v>-4.0107002794024984E-3</v>
          </cell>
          <cell r="AX41">
            <v>-3.4605161562336947E-3</v>
          </cell>
          <cell r="AY41">
            <v>-2.8941425721478644E-3</v>
          </cell>
          <cell r="AZ41">
            <v>-2.914917469302147E-3</v>
          </cell>
          <cell r="BA41">
            <v>-2.571592376668019E-3</v>
          </cell>
          <cell r="BB41">
            <v>-2.8188607475291196E-3</v>
          </cell>
          <cell r="BC41">
            <v>-1.3917623982702462E-3</v>
          </cell>
          <cell r="BD41">
            <v>-1.6118666477566764E-3</v>
          </cell>
          <cell r="BE41">
            <v>-2.0383510273154545E-3</v>
          </cell>
          <cell r="BF41">
            <v>-2.0383510273154683E-3</v>
          </cell>
          <cell r="BH41">
            <v>6.2610432016801752E-3</v>
          </cell>
          <cell r="BI41">
            <v>4.1088081317310014E-3</v>
          </cell>
          <cell r="BJ41">
            <v>4.1354168959674507E-3</v>
          </cell>
          <cell r="BK41">
            <v>2.2106374989611464E-3</v>
          </cell>
          <cell r="BL41">
            <v>3.2715092656262577E-3</v>
          </cell>
          <cell r="BM41">
            <v>5.8216720341838449E-3</v>
          </cell>
          <cell r="BN41">
            <v>1.1035475847273818E-2</v>
          </cell>
          <cell r="BO41">
            <v>9.3991949786849747E-3</v>
          </cell>
          <cell r="BP41">
            <v>1.1251189055402894E-2</v>
          </cell>
          <cell r="BQ41">
            <v>1.0246395630409461E-2</v>
          </cell>
          <cell r="BR41">
            <v>1.0245962243749041E-2</v>
          </cell>
          <cell r="BS41">
            <v>1.0806896510740802E-2</v>
          </cell>
          <cell r="BT41">
            <v>1.2841608990547907E-2</v>
          </cell>
          <cell r="BU41">
            <v>1.0018531145216248E-2</v>
          </cell>
          <cell r="BV41">
            <v>8.1348252857636836E-3</v>
          </cell>
          <cell r="BW41">
            <v>6.707312126085949E-3</v>
          </cell>
          <cell r="BX41">
            <v>6.7073121247477416E-3</v>
          </cell>
          <cell r="BZ41">
            <v>-4.1042599714308431E-2</v>
          </cell>
          <cell r="CA41">
            <v>-2.685074299460307E-2</v>
          </cell>
          <cell r="CB41">
            <v>-4.4565627992924975E-2</v>
          </cell>
          <cell r="CC41">
            <v>-7.0603029918570606E-2</v>
          </cell>
          <cell r="CD41">
            <v>-2.7604655126231233E-2</v>
          </cell>
          <cell r="CE41">
            <v>-3.8532437300272275E-2</v>
          </cell>
          <cell r="CF41">
            <v>-2.1546437563687008E-2</v>
          </cell>
          <cell r="CG41">
            <v>-4.518981893678245E-2</v>
          </cell>
          <cell r="CH41">
            <v>-3.9073638703533344E-2</v>
          </cell>
          <cell r="CI41">
            <v>-5.3834686183302331E-2</v>
          </cell>
          <cell r="CJ41">
            <v>-3.9943017480245896E-2</v>
          </cell>
          <cell r="CK41">
            <v>1.1880690730600186E-2</v>
          </cell>
          <cell r="CL41">
            <v>-3.3854944899116723E-2</v>
          </cell>
          <cell r="CM41">
            <v>-3.7720072590854123E-2</v>
          </cell>
          <cell r="CN41">
            <v>-4.5382509071191804E-2</v>
          </cell>
          <cell r="CO41">
            <v>-3.5228620789353828E-2</v>
          </cell>
          <cell r="CP41">
            <v>-2.716156938522981E-2</v>
          </cell>
          <cell r="CS41">
            <v>-1.7066520012844442E-2</v>
          </cell>
          <cell r="CT41">
            <v>-6.7470882113587011E-2</v>
          </cell>
          <cell r="CU41">
            <v>-2.6190733850193125E-2</v>
          </cell>
          <cell r="CV41">
            <v>0.15304072060686494</v>
          </cell>
          <cell r="CW41">
            <v>-0.27034729920138756</v>
          </cell>
          <cell r="CX41">
            <v>-4.1513722136846815E-2</v>
          </cell>
          <cell r="CY41">
            <v>-8.5207244486024455E-3</v>
          </cell>
          <cell r="CZ41">
            <v>-1.9793176967774072E-2</v>
          </cell>
          <cell r="DA41">
            <v>-6.4975648793986859E-2</v>
          </cell>
          <cell r="DB41">
            <v>-6.0340374730319432E-2</v>
          </cell>
          <cell r="DC41">
            <v>-1.2342855020025056E-2</v>
          </cell>
          <cell r="DD41">
            <v>3.2644635801881653E-3</v>
          </cell>
          <cell r="DE41">
            <v>-2.6193073626402157E-2</v>
          </cell>
          <cell r="DF41">
            <v>-3.6237697264265796E-2</v>
          </cell>
          <cell r="DG41">
            <v>-5.5329190342224922E-2</v>
          </cell>
          <cell r="DH41">
            <v>-3.0728265301383458E-2</v>
          </cell>
          <cell r="DI41">
            <v>-3.4237047256669047E-2</v>
          </cell>
          <cell r="DM41">
            <v>-6.3279668697495309E-2</v>
          </cell>
          <cell r="DN41">
            <v>-6.3279668697495309E-2</v>
          </cell>
          <cell r="DO41">
            <v>-6.3279668697495309E-2</v>
          </cell>
          <cell r="DP41">
            <v>-6.3279668697495309E-2</v>
          </cell>
          <cell r="DQ41">
            <v>-6.3279668697495309E-2</v>
          </cell>
          <cell r="DR41">
            <v>-6.3279668697495309E-2</v>
          </cell>
          <cell r="DS41">
            <v>-6.3279668697495309E-2</v>
          </cell>
          <cell r="DT41" t="str">
            <v/>
          </cell>
          <cell r="DU41" t="str">
            <v/>
          </cell>
          <cell r="DV41" t="str">
            <v/>
          </cell>
          <cell r="DW41" t="str">
            <v/>
          </cell>
          <cell r="DX41">
            <v>-3.3854944899116723E-2</v>
          </cell>
          <cell r="DZ41">
            <v>-6.3841943763091116E-2</v>
          </cell>
          <cell r="EA41">
            <v>-6.3841943763091116E-2</v>
          </cell>
          <cell r="EB41">
            <v>-6.3841943763091116E-2</v>
          </cell>
          <cell r="EC41">
            <v>-6.3841943763091116E-2</v>
          </cell>
          <cell r="ED41">
            <v>-6.3841943763091116E-2</v>
          </cell>
          <cell r="EE41">
            <v>-6.3841943763091116E-2</v>
          </cell>
          <cell r="EF41">
            <v>-6.3841943763091116E-2</v>
          </cell>
          <cell r="EG41" t="str">
            <v/>
          </cell>
          <cell r="EH41" t="str">
            <v/>
          </cell>
          <cell r="EI41" t="str">
            <v/>
          </cell>
          <cell r="EJ41" t="str">
            <v/>
          </cell>
          <cell r="EK41">
            <v>-2.6193073626402157E-2</v>
          </cell>
        </row>
        <row r="42"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Z42">
            <v>0</v>
          </cell>
          <cell r="BB42">
            <v>0</v>
          </cell>
          <cell r="BF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R42">
            <v>0</v>
          </cell>
          <cell r="BT42">
            <v>0</v>
          </cell>
          <cell r="BX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T42" t="str">
            <v/>
          </cell>
          <cell r="DU42" t="str">
            <v/>
          </cell>
          <cell r="DV42" t="str">
            <v/>
          </cell>
          <cell r="DW42" t="str">
            <v/>
          </cell>
          <cell r="DX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G42" t="str">
            <v/>
          </cell>
          <cell r="EH42" t="str">
            <v/>
          </cell>
          <cell r="EI42" t="str">
            <v/>
          </cell>
          <cell r="EJ42" t="str">
            <v/>
          </cell>
          <cell r="EK42">
            <v>0</v>
          </cell>
        </row>
        <row r="43">
          <cell r="B43" t="str">
            <v>Additional earnings required to trigger threshold</v>
          </cell>
          <cell r="D43">
            <v>18.506964982832191</v>
          </cell>
          <cell r="E43">
            <v>176.34496745698542</v>
          </cell>
          <cell r="F43">
            <v>136.66088023644457</v>
          </cell>
          <cell r="G43">
            <v>155.83249596012979</v>
          </cell>
          <cell r="H43">
            <v>0</v>
          </cell>
          <cell r="I43">
            <v>93.103137708049971</v>
          </cell>
          <cell r="J43">
            <v>0</v>
          </cell>
          <cell r="K43">
            <v>0</v>
          </cell>
          <cell r="L43">
            <v>35.082169843839289</v>
          </cell>
          <cell r="M43">
            <v>142.45873875803628</v>
          </cell>
          <cell r="N43">
            <v>91.12553551150809</v>
          </cell>
          <cell r="O43">
            <v>7.7922334557421014</v>
          </cell>
          <cell r="P43">
            <v>10.077285527109483</v>
          </cell>
          <cell r="Q43">
            <v>109.05722261593574</v>
          </cell>
          <cell r="R43">
            <v>25.956531891630608</v>
          </cell>
          <cell r="S43">
            <v>0</v>
          </cell>
          <cell r="T43">
            <v>80.342893521438896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55.295601978598896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60.073152187751695</v>
          </cell>
          <cell r="AG43">
            <v>2.7548935573582689</v>
          </cell>
          <cell r="AH43">
            <v>406.97912959070032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131.32639180368389</v>
          </cell>
          <cell r="AP43">
            <v>36.772956578436968</v>
          </cell>
          <cell r="AQ43">
            <v>40.679833850307169</v>
          </cell>
          <cell r="AR43">
            <v>116.59009555933045</v>
          </cell>
          <cell r="AS43">
            <v>116.53499541833173</v>
          </cell>
          <cell r="AT43">
            <v>77.537464205034695</v>
          </cell>
          <cell r="AU43">
            <v>36.208313024259319</v>
          </cell>
          <cell r="AV43">
            <v>36.083428578205137</v>
          </cell>
          <cell r="AW43">
            <v>19.828268702288426</v>
          </cell>
          <cell r="AX43">
            <v>17.108245297410807</v>
          </cell>
          <cell r="AY43">
            <v>14.308183754840236</v>
          </cell>
          <cell r="AZ43">
            <v>14.410891565033143</v>
          </cell>
          <cell r="BA43">
            <v>12.713546534304065</v>
          </cell>
          <cell r="BB43">
            <v>13.936002304482294</v>
          </cell>
          <cell r="BC43">
            <v>6.8806534720053918</v>
          </cell>
          <cell r="BD43">
            <v>7.968814116605504</v>
          </cell>
          <cell r="BE43">
            <v>10.077285527109415</v>
          </cell>
          <cell r="BF43">
            <v>10.077285527109483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Z43">
            <v>8.0183113142675886</v>
          </cell>
          <cell r="CA43">
            <v>5.2457109892836318</v>
          </cell>
          <cell r="CB43">
            <v>8.7065897786814173</v>
          </cell>
          <cell r="CC43">
            <v>13.793401917965879</v>
          </cell>
          <cell r="CD43">
            <v>5.3929994704489763</v>
          </cell>
          <cell r="CE43">
            <v>7.5279119773537886</v>
          </cell>
          <cell r="CF43">
            <v>4.2094322801594206</v>
          </cell>
          <cell r="CG43">
            <v>8.8285352047079009</v>
          </cell>
          <cell r="CH43">
            <v>7.6336441036146132</v>
          </cell>
          <cell r="CI43">
            <v>10.517444711796118</v>
          </cell>
          <cell r="CJ43">
            <v>7.803490792913589</v>
          </cell>
          <cell r="CK43">
            <v>0</v>
          </cell>
          <cell r="CL43">
            <v>6.6140909595903628</v>
          </cell>
          <cell r="CM43">
            <v>7.3692038744026878</v>
          </cell>
          <cell r="CN43">
            <v>8.8661802246539363</v>
          </cell>
          <cell r="CO43">
            <v>6.8824599471665771</v>
          </cell>
          <cell r="CP43">
            <v>5.3064357674917346</v>
          </cell>
          <cell r="CS43">
            <v>0.80445087332300624</v>
          </cell>
          <cell r="CT43">
            <v>3.1803208855290492</v>
          </cell>
          <cell r="CU43">
            <v>1.2345316270042992</v>
          </cell>
          <cell r="CV43">
            <v>0</v>
          </cell>
          <cell r="CW43">
            <v>12.743143932060766</v>
          </cell>
          <cell r="CX43">
            <v>1.9567990429648834</v>
          </cell>
          <cell r="CY43">
            <v>0.40163455812105547</v>
          </cell>
          <cell r="CZ43">
            <v>0.9329751165193092</v>
          </cell>
          <cell r="DA43">
            <v>3.0627050727220855</v>
          </cell>
          <cell r="DB43">
            <v>2.8442158748186834</v>
          </cell>
          <cell r="DC43">
            <v>0.58179526304633711</v>
          </cell>
          <cell r="DD43">
            <v>0</v>
          </cell>
          <cell r="DE43">
            <v>1.2346419151598997</v>
          </cell>
          <cell r="DF43">
            <v>1.7081072878075698</v>
          </cell>
          <cell r="DG43">
            <v>2.6080076932824778</v>
          </cell>
          <cell r="DH43">
            <v>1.4484136097338465</v>
          </cell>
          <cell r="DI43">
            <v>1.613804252120528</v>
          </cell>
          <cell r="DM43">
            <v>12.362669202539351</v>
          </cell>
          <cell r="DN43">
            <v>12.362669202539351</v>
          </cell>
          <cell r="DO43">
            <v>12.362669202539351</v>
          </cell>
          <cell r="DP43">
            <v>12.362669202539351</v>
          </cell>
          <cell r="DQ43">
            <v>12.362669202539351</v>
          </cell>
          <cell r="DR43">
            <v>12.362669202539351</v>
          </cell>
          <cell r="DS43">
            <v>12.362669202539351</v>
          </cell>
          <cell r="DT43" t="str">
            <v/>
          </cell>
          <cell r="DU43" t="str">
            <v/>
          </cell>
          <cell r="DV43" t="str">
            <v/>
          </cell>
          <cell r="DW43" t="str">
            <v/>
          </cell>
          <cell r="DX43">
            <v>6.6140909595903628</v>
          </cell>
          <cell r="DZ43">
            <v>3.0092665274587058</v>
          </cell>
          <cell r="EA43">
            <v>3.0092665274587058</v>
          </cell>
          <cell r="EB43">
            <v>3.0092665274587058</v>
          </cell>
          <cell r="EC43">
            <v>3.0092665274587058</v>
          </cell>
          <cell r="ED43">
            <v>3.0092665274587058</v>
          </cell>
          <cell r="EE43">
            <v>3.0092665274587058</v>
          </cell>
          <cell r="EF43">
            <v>3.0092665274587058</v>
          </cell>
          <cell r="EG43" t="str">
            <v/>
          </cell>
          <cell r="EH43" t="str">
            <v/>
          </cell>
          <cell r="EI43" t="str">
            <v/>
          </cell>
          <cell r="EJ43" t="str">
            <v/>
          </cell>
          <cell r="EK43">
            <v>1.2346419151598997</v>
          </cell>
        </row>
        <row r="44">
          <cell r="B44" t="str">
            <v>Excess earnings poo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64.71047122280663</v>
          </cell>
          <cell r="I44">
            <v>0</v>
          </cell>
          <cell r="J44">
            <v>264.31967236988459</v>
          </cell>
          <cell r="K44">
            <v>285.42150364798766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73.79903653520492</v>
          </cell>
          <cell r="T44">
            <v>0</v>
          </cell>
          <cell r="W44">
            <v>115.67256245100403</v>
          </cell>
          <cell r="X44">
            <v>147.7966595668446</v>
          </cell>
          <cell r="Y44">
            <v>149.27811669754524</v>
          </cell>
          <cell r="Z44">
            <v>48.907091448221927</v>
          </cell>
          <cell r="AA44">
            <v>0</v>
          </cell>
          <cell r="AB44">
            <v>65.712755116679176</v>
          </cell>
          <cell r="AC44">
            <v>95.480353229080222</v>
          </cell>
          <cell r="AD44">
            <v>75.734520428534097</v>
          </cell>
          <cell r="AE44">
            <v>40.046253518189793</v>
          </cell>
          <cell r="AF44">
            <v>0</v>
          </cell>
          <cell r="AG44">
            <v>0</v>
          </cell>
          <cell r="AH44">
            <v>0</v>
          </cell>
          <cell r="AI44">
            <v>21.933156268392327</v>
          </cell>
          <cell r="AJ44">
            <v>137.35795803344524</v>
          </cell>
          <cell r="AK44">
            <v>18.949799292422792</v>
          </cell>
          <cell r="AL44">
            <v>70.750529227518925</v>
          </cell>
          <cell r="AM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H44">
            <v>20.473840547680105</v>
          </cell>
          <cell r="BI44">
            <v>13.435953054516084</v>
          </cell>
          <cell r="BJ44">
            <v>13.522964687977051</v>
          </cell>
          <cell r="BK44">
            <v>7.2288655747187782</v>
          </cell>
          <cell r="BL44">
            <v>10.697955100631727</v>
          </cell>
          <cell r="BM44">
            <v>19.037080740280292</v>
          </cell>
          <cell r="BN44">
            <v>36.086410137567434</v>
          </cell>
          <cell r="BO44">
            <v>30.735711776994336</v>
          </cell>
          <cell r="BP44">
            <v>36.791800227525293</v>
          </cell>
          <cell r="BQ44">
            <v>33.506088932456713</v>
          </cell>
          <cell r="BR44">
            <v>33.504671742206604</v>
          </cell>
          <cell r="BS44">
            <v>35.338947336573561</v>
          </cell>
          <cell r="BT44">
            <v>41.992531656318597</v>
          </cell>
          <cell r="BU44">
            <v>32.760963721521719</v>
          </cell>
          <cell r="BV44">
            <v>26.601176580169142</v>
          </cell>
          <cell r="BW44">
            <v>21.933156272768315</v>
          </cell>
          <cell r="BX44">
            <v>21.933156268392327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2.3210780401241138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7.213757769804154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.15387440298532368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 t="str">
            <v/>
          </cell>
          <cell r="DU44" t="str">
            <v/>
          </cell>
          <cell r="DV44" t="str">
            <v/>
          </cell>
          <cell r="DW44" t="str">
            <v/>
          </cell>
          <cell r="DX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 t="str">
            <v/>
          </cell>
          <cell r="EH44" t="str">
            <v/>
          </cell>
          <cell r="EI44" t="str">
            <v/>
          </cell>
          <cell r="EJ44" t="str">
            <v/>
          </cell>
          <cell r="EK44">
            <v>0</v>
          </cell>
        </row>
        <row r="45"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Z45">
            <v>0</v>
          </cell>
          <cell r="BB45">
            <v>0</v>
          </cell>
          <cell r="BF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R45">
            <v>0</v>
          </cell>
          <cell r="BT45">
            <v>0</v>
          </cell>
          <cell r="BX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T45" t="str">
            <v/>
          </cell>
          <cell r="DU45" t="str">
            <v/>
          </cell>
          <cell r="DV45" t="str">
            <v/>
          </cell>
          <cell r="DW45" t="str">
            <v/>
          </cell>
          <cell r="DX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G45" t="str">
            <v/>
          </cell>
          <cell r="EH45" t="str">
            <v/>
          </cell>
          <cell r="EI45" t="str">
            <v/>
          </cell>
          <cell r="EJ45" t="str">
            <v/>
          </cell>
          <cell r="EK45">
            <v>0</v>
          </cell>
        </row>
        <row r="46">
          <cell r="B46" t="str">
            <v>Earnings sharing structure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Z46">
            <v>0</v>
          </cell>
          <cell r="BB46">
            <v>0</v>
          </cell>
          <cell r="BF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R46">
            <v>0</v>
          </cell>
          <cell r="BT46">
            <v>0</v>
          </cell>
          <cell r="BX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G46" t="str">
            <v/>
          </cell>
          <cell r="EH46" t="str">
            <v/>
          </cell>
          <cell r="EI46" t="str">
            <v/>
          </cell>
          <cell r="EJ46" t="str">
            <v/>
          </cell>
          <cell r="EK46">
            <v>0</v>
          </cell>
        </row>
        <row r="47">
          <cell r="B47" t="str">
            <v>Shareholders</v>
          </cell>
          <cell r="D47">
            <v>0.5</v>
          </cell>
          <cell r="E47">
            <v>0.5</v>
          </cell>
          <cell r="F47">
            <v>0.5</v>
          </cell>
          <cell r="G47">
            <v>0.5</v>
          </cell>
          <cell r="H47">
            <v>0.5</v>
          </cell>
          <cell r="I47">
            <v>0.5</v>
          </cell>
          <cell r="J47">
            <v>0.5</v>
          </cell>
          <cell r="K47">
            <v>0.5</v>
          </cell>
          <cell r="L47">
            <v>0.5</v>
          </cell>
          <cell r="M47">
            <v>0.5</v>
          </cell>
          <cell r="N47">
            <v>0.5</v>
          </cell>
          <cell r="O47">
            <v>0.5</v>
          </cell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>
            <v>0.5</v>
          </cell>
          <cell r="W47">
            <v>0.5</v>
          </cell>
          <cell r="X47">
            <v>0.5</v>
          </cell>
          <cell r="Y47">
            <v>0.5</v>
          </cell>
          <cell r="Z47">
            <v>0.5</v>
          </cell>
          <cell r="AA47">
            <v>0.5</v>
          </cell>
          <cell r="AB47">
            <v>0.5</v>
          </cell>
          <cell r="AC47">
            <v>0.5</v>
          </cell>
          <cell r="AD47">
            <v>0.5</v>
          </cell>
          <cell r="AE47">
            <v>0.5</v>
          </cell>
          <cell r="AF47">
            <v>0.5</v>
          </cell>
          <cell r="AG47">
            <v>0.5</v>
          </cell>
          <cell r="AH47">
            <v>0.5</v>
          </cell>
          <cell r="AI47">
            <v>0.5</v>
          </cell>
          <cell r="AJ47">
            <v>0.5</v>
          </cell>
          <cell r="AK47">
            <v>0.5</v>
          </cell>
          <cell r="AL47">
            <v>0.5</v>
          </cell>
          <cell r="AM47">
            <v>0.5</v>
          </cell>
          <cell r="AP47">
            <v>0.5</v>
          </cell>
          <cell r="AQ47">
            <v>0.5</v>
          </cell>
          <cell r="AR47">
            <v>0.5</v>
          </cell>
          <cell r="AS47">
            <v>0.5</v>
          </cell>
          <cell r="AT47">
            <v>0.5</v>
          </cell>
          <cell r="AU47">
            <v>0.5</v>
          </cell>
          <cell r="AV47">
            <v>0.5</v>
          </cell>
          <cell r="AW47">
            <v>0.5</v>
          </cell>
          <cell r="AX47">
            <v>0.5</v>
          </cell>
          <cell r="AY47">
            <v>0.5</v>
          </cell>
          <cell r="AZ47">
            <v>0.5</v>
          </cell>
          <cell r="BA47">
            <v>0.5</v>
          </cell>
          <cell r="BB47">
            <v>0.5</v>
          </cell>
          <cell r="BC47">
            <v>0.5</v>
          </cell>
          <cell r="BD47">
            <v>0.5</v>
          </cell>
          <cell r="BE47">
            <v>0.5</v>
          </cell>
          <cell r="BF47">
            <v>0.5</v>
          </cell>
          <cell r="BH47">
            <v>0.5</v>
          </cell>
          <cell r="BI47">
            <v>0.5</v>
          </cell>
          <cell r="BJ47">
            <v>0.5</v>
          </cell>
          <cell r="BK47">
            <v>0.5</v>
          </cell>
          <cell r="BL47">
            <v>0.5</v>
          </cell>
          <cell r="BM47">
            <v>0.5</v>
          </cell>
          <cell r="BN47">
            <v>0.5</v>
          </cell>
          <cell r="BO47">
            <v>0.5</v>
          </cell>
          <cell r="BP47">
            <v>0.5</v>
          </cell>
          <cell r="BQ47">
            <v>0.5</v>
          </cell>
          <cell r="BR47">
            <v>0.5</v>
          </cell>
          <cell r="BS47">
            <v>0.5</v>
          </cell>
          <cell r="BT47">
            <v>0.5</v>
          </cell>
          <cell r="BU47">
            <v>0.5</v>
          </cell>
          <cell r="BV47">
            <v>0.5</v>
          </cell>
          <cell r="BW47">
            <v>0.5</v>
          </cell>
          <cell r="BX47">
            <v>0.5</v>
          </cell>
          <cell r="BZ47">
            <v>0.5</v>
          </cell>
          <cell r="CA47">
            <v>0.5</v>
          </cell>
          <cell r="CB47">
            <v>0.5</v>
          </cell>
          <cell r="CC47">
            <v>0.5</v>
          </cell>
          <cell r="CD47">
            <v>0.5</v>
          </cell>
          <cell r="CE47">
            <v>0.5</v>
          </cell>
          <cell r="CF47">
            <v>0.5</v>
          </cell>
          <cell r="CG47">
            <v>0.5</v>
          </cell>
          <cell r="CH47">
            <v>0.5</v>
          </cell>
          <cell r="CI47">
            <v>0.5</v>
          </cell>
          <cell r="CJ47">
            <v>0.5</v>
          </cell>
          <cell r="CK47">
            <v>0.5</v>
          </cell>
          <cell r="CL47">
            <v>0.5</v>
          </cell>
          <cell r="CM47">
            <v>0.5</v>
          </cell>
          <cell r="CN47">
            <v>0.5</v>
          </cell>
          <cell r="CO47">
            <v>0.5</v>
          </cell>
          <cell r="CP47">
            <v>0.5</v>
          </cell>
          <cell r="CS47">
            <v>0.5</v>
          </cell>
          <cell r="CT47">
            <v>0.5</v>
          </cell>
          <cell r="CU47">
            <v>0.5</v>
          </cell>
          <cell r="CV47">
            <v>0.5</v>
          </cell>
          <cell r="CW47">
            <v>0.5</v>
          </cell>
          <cell r="CX47">
            <v>0.5</v>
          </cell>
          <cell r="CY47">
            <v>0.5</v>
          </cell>
          <cell r="CZ47">
            <v>0.5</v>
          </cell>
          <cell r="DA47">
            <v>0.5</v>
          </cell>
          <cell r="DB47">
            <v>0.5</v>
          </cell>
          <cell r="DC47">
            <v>0.5</v>
          </cell>
          <cell r="DD47">
            <v>0.5</v>
          </cell>
          <cell r="DE47">
            <v>0.5</v>
          </cell>
          <cell r="DF47">
            <v>0.5</v>
          </cell>
          <cell r="DG47">
            <v>0.5</v>
          </cell>
          <cell r="DH47">
            <v>0.5</v>
          </cell>
          <cell r="DI47">
            <v>0.5</v>
          </cell>
          <cell r="DM47">
            <v>0.5</v>
          </cell>
          <cell r="DN47">
            <v>0.5</v>
          </cell>
          <cell r="DO47">
            <v>0.5</v>
          </cell>
          <cell r="DP47">
            <v>0.5</v>
          </cell>
          <cell r="DQ47">
            <v>0.5</v>
          </cell>
          <cell r="DR47">
            <v>0.5</v>
          </cell>
          <cell r="DS47">
            <v>0.5</v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>
            <v>0.5</v>
          </cell>
          <cell r="DZ47">
            <v>0.5</v>
          </cell>
          <cell r="EA47">
            <v>0.5</v>
          </cell>
          <cell r="EB47">
            <v>0.5</v>
          </cell>
          <cell r="EC47">
            <v>0.5</v>
          </cell>
          <cell r="ED47">
            <v>0.5</v>
          </cell>
          <cell r="EE47">
            <v>0.5</v>
          </cell>
          <cell r="EF47">
            <v>0.5</v>
          </cell>
          <cell r="EG47" t="str">
            <v/>
          </cell>
          <cell r="EH47" t="str">
            <v/>
          </cell>
          <cell r="EI47" t="str">
            <v/>
          </cell>
          <cell r="EJ47" t="str">
            <v/>
          </cell>
          <cell r="EK47">
            <v>0.5</v>
          </cell>
        </row>
        <row r="48">
          <cell r="B48" t="str">
            <v>Customers</v>
          </cell>
          <cell r="D48">
            <v>0.5</v>
          </cell>
          <cell r="E48">
            <v>0.5</v>
          </cell>
          <cell r="F48">
            <v>0.5</v>
          </cell>
          <cell r="G48">
            <v>0.5</v>
          </cell>
          <cell r="H48">
            <v>0.5</v>
          </cell>
          <cell r="I48">
            <v>0.5</v>
          </cell>
          <cell r="J48">
            <v>0.5</v>
          </cell>
          <cell r="K48">
            <v>0.5</v>
          </cell>
          <cell r="L48">
            <v>0.5</v>
          </cell>
          <cell r="M48">
            <v>0.5</v>
          </cell>
          <cell r="N48">
            <v>0.5</v>
          </cell>
          <cell r="O48">
            <v>0.5</v>
          </cell>
          <cell r="P48">
            <v>0.5</v>
          </cell>
          <cell r="Q48">
            <v>0.5</v>
          </cell>
          <cell r="R48">
            <v>0.5</v>
          </cell>
          <cell r="S48">
            <v>0.5</v>
          </cell>
          <cell r="T48">
            <v>0.5</v>
          </cell>
          <cell r="W48">
            <v>0.5</v>
          </cell>
          <cell r="X48">
            <v>0.5</v>
          </cell>
          <cell r="Y48">
            <v>0.5</v>
          </cell>
          <cell r="Z48">
            <v>0.5</v>
          </cell>
          <cell r="AA48">
            <v>0.5</v>
          </cell>
          <cell r="AB48">
            <v>0.5</v>
          </cell>
          <cell r="AC48">
            <v>0.5</v>
          </cell>
          <cell r="AD48">
            <v>0.5</v>
          </cell>
          <cell r="AE48">
            <v>0.5</v>
          </cell>
          <cell r="AF48">
            <v>0.5</v>
          </cell>
          <cell r="AG48">
            <v>0.5</v>
          </cell>
          <cell r="AH48">
            <v>0.5</v>
          </cell>
          <cell r="AI48">
            <v>0.5</v>
          </cell>
          <cell r="AJ48">
            <v>0.5</v>
          </cell>
          <cell r="AK48">
            <v>0.5</v>
          </cell>
          <cell r="AL48">
            <v>0.5</v>
          </cell>
          <cell r="AM48">
            <v>0.5</v>
          </cell>
          <cell r="AP48">
            <v>0.5</v>
          </cell>
          <cell r="AQ48">
            <v>0.5</v>
          </cell>
          <cell r="AR48">
            <v>0.5</v>
          </cell>
          <cell r="AS48">
            <v>0.5</v>
          </cell>
          <cell r="AT48">
            <v>0.5</v>
          </cell>
          <cell r="AU48">
            <v>0.5</v>
          </cell>
          <cell r="AV48">
            <v>0.5</v>
          </cell>
          <cell r="AW48">
            <v>0.5</v>
          </cell>
          <cell r="AX48">
            <v>0.5</v>
          </cell>
          <cell r="AY48">
            <v>0.5</v>
          </cell>
          <cell r="AZ48">
            <v>0.5</v>
          </cell>
          <cell r="BA48">
            <v>0.5</v>
          </cell>
          <cell r="BB48">
            <v>0.5</v>
          </cell>
          <cell r="BC48">
            <v>0.5</v>
          </cell>
          <cell r="BD48">
            <v>0.5</v>
          </cell>
          <cell r="BE48">
            <v>0.5</v>
          </cell>
          <cell r="BF48">
            <v>0.5</v>
          </cell>
          <cell r="BH48">
            <v>0.5</v>
          </cell>
          <cell r="BI48">
            <v>0.5</v>
          </cell>
          <cell r="BJ48">
            <v>0.5</v>
          </cell>
          <cell r="BK48">
            <v>0.5</v>
          </cell>
          <cell r="BL48">
            <v>0.5</v>
          </cell>
          <cell r="BM48">
            <v>0.5</v>
          </cell>
          <cell r="BN48">
            <v>0.5</v>
          </cell>
          <cell r="BO48">
            <v>0.5</v>
          </cell>
          <cell r="BP48">
            <v>0.5</v>
          </cell>
          <cell r="BQ48">
            <v>0.5</v>
          </cell>
          <cell r="BR48">
            <v>0.5</v>
          </cell>
          <cell r="BS48">
            <v>0.5</v>
          </cell>
          <cell r="BT48">
            <v>0.5</v>
          </cell>
          <cell r="BU48">
            <v>0.5</v>
          </cell>
          <cell r="BV48">
            <v>0.5</v>
          </cell>
          <cell r="BW48">
            <v>0.5</v>
          </cell>
          <cell r="BX48">
            <v>0.5</v>
          </cell>
          <cell r="BZ48">
            <v>0.5</v>
          </cell>
          <cell r="CA48">
            <v>0.5</v>
          </cell>
          <cell r="CB48">
            <v>0.5</v>
          </cell>
          <cell r="CC48">
            <v>0.5</v>
          </cell>
          <cell r="CD48">
            <v>0.5</v>
          </cell>
          <cell r="CE48">
            <v>0.5</v>
          </cell>
          <cell r="CF48">
            <v>0.5</v>
          </cell>
          <cell r="CG48">
            <v>0.5</v>
          </cell>
          <cell r="CH48">
            <v>0.5</v>
          </cell>
          <cell r="CI48">
            <v>0.5</v>
          </cell>
          <cell r="CJ48">
            <v>0.5</v>
          </cell>
          <cell r="CK48">
            <v>0.5</v>
          </cell>
          <cell r="CL48">
            <v>0.5</v>
          </cell>
          <cell r="CM48">
            <v>0.5</v>
          </cell>
          <cell r="CN48">
            <v>0.5</v>
          </cell>
          <cell r="CO48">
            <v>0.5</v>
          </cell>
          <cell r="CP48">
            <v>0.5</v>
          </cell>
          <cell r="CS48">
            <v>0.5</v>
          </cell>
          <cell r="CT48">
            <v>0.5</v>
          </cell>
          <cell r="CU48">
            <v>0.5</v>
          </cell>
          <cell r="CV48">
            <v>0.5</v>
          </cell>
          <cell r="CW48">
            <v>0.5</v>
          </cell>
          <cell r="CX48">
            <v>0.5</v>
          </cell>
          <cell r="CY48">
            <v>0.5</v>
          </cell>
          <cell r="CZ48">
            <v>0.5</v>
          </cell>
          <cell r="DA48">
            <v>0.5</v>
          </cell>
          <cell r="DB48">
            <v>0.5</v>
          </cell>
          <cell r="DC48">
            <v>0.5</v>
          </cell>
          <cell r="DD48">
            <v>0.5</v>
          </cell>
          <cell r="DE48">
            <v>0.5</v>
          </cell>
          <cell r="DF48">
            <v>0.5</v>
          </cell>
          <cell r="DG48">
            <v>0.5</v>
          </cell>
          <cell r="DH48">
            <v>0.5</v>
          </cell>
          <cell r="DI48">
            <v>0.5</v>
          </cell>
          <cell r="DM48">
            <v>0.5</v>
          </cell>
          <cell r="DN48">
            <v>0.5</v>
          </cell>
          <cell r="DO48">
            <v>0.5</v>
          </cell>
          <cell r="DP48">
            <v>0.5</v>
          </cell>
          <cell r="DQ48">
            <v>0.5</v>
          </cell>
          <cell r="DR48">
            <v>0.5</v>
          </cell>
          <cell r="DS48">
            <v>0.5</v>
          </cell>
          <cell r="DT48" t="str">
            <v/>
          </cell>
          <cell r="DU48" t="str">
            <v/>
          </cell>
          <cell r="DV48" t="str">
            <v/>
          </cell>
          <cell r="DW48" t="str">
            <v/>
          </cell>
          <cell r="DX48">
            <v>0.5</v>
          </cell>
          <cell r="DZ48">
            <v>0.5</v>
          </cell>
          <cell r="EA48">
            <v>0.5</v>
          </cell>
          <cell r="EB48">
            <v>0.5</v>
          </cell>
          <cell r="EC48">
            <v>0.5</v>
          </cell>
          <cell r="ED48">
            <v>0.5</v>
          </cell>
          <cell r="EE48">
            <v>0.5</v>
          </cell>
          <cell r="EF48">
            <v>0.5</v>
          </cell>
          <cell r="EG48" t="str">
            <v/>
          </cell>
          <cell r="EH48" t="str">
            <v/>
          </cell>
          <cell r="EI48" t="str">
            <v/>
          </cell>
          <cell r="EJ48" t="str">
            <v/>
          </cell>
          <cell r="EK48">
            <v>0.5</v>
          </cell>
        </row>
        <row r="49"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Z49">
            <v>0</v>
          </cell>
          <cell r="BB49">
            <v>0</v>
          </cell>
          <cell r="BF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R49">
            <v>0</v>
          </cell>
          <cell r="BT49">
            <v>0</v>
          </cell>
          <cell r="BX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T49" t="str">
            <v/>
          </cell>
          <cell r="DU49" t="str">
            <v/>
          </cell>
          <cell r="DV49" t="str">
            <v/>
          </cell>
          <cell r="DW49" t="str">
            <v/>
          </cell>
          <cell r="DX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G49" t="str">
            <v/>
          </cell>
          <cell r="EH49" t="str">
            <v/>
          </cell>
          <cell r="EI49" t="str">
            <v/>
          </cell>
          <cell r="EJ49" t="str">
            <v/>
          </cell>
          <cell r="EK49">
            <v>0</v>
          </cell>
        </row>
        <row r="50">
          <cell r="B50" t="str">
            <v>Forecasted sharing with customer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82.355235611403316</v>
          </cell>
          <cell r="I50">
            <v>0</v>
          </cell>
          <cell r="J50">
            <v>132.15983618494229</v>
          </cell>
          <cell r="K50">
            <v>142.71075182399383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86.89951826760246</v>
          </cell>
          <cell r="T50">
            <v>0</v>
          </cell>
          <cell r="W50">
            <v>57.836281225502013</v>
          </cell>
          <cell r="X50">
            <v>73.898329783422298</v>
          </cell>
          <cell r="Y50">
            <v>74.639058348772622</v>
          </cell>
          <cell r="Z50">
            <v>24.453545724110963</v>
          </cell>
          <cell r="AA50">
            <v>0</v>
          </cell>
          <cell r="AB50">
            <v>32.856377558339588</v>
          </cell>
          <cell r="AC50">
            <v>47.740176614540111</v>
          </cell>
          <cell r="AD50">
            <v>37.867260214267048</v>
          </cell>
          <cell r="AE50">
            <v>20.023126759094897</v>
          </cell>
          <cell r="AF50">
            <v>0</v>
          </cell>
          <cell r="AG50">
            <v>0</v>
          </cell>
          <cell r="AH50">
            <v>0</v>
          </cell>
          <cell r="AI50">
            <v>10.966578134196164</v>
          </cell>
          <cell r="AJ50">
            <v>68.678979016722622</v>
          </cell>
          <cell r="AK50">
            <v>9.4748996462113961</v>
          </cell>
          <cell r="AL50">
            <v>35.375264613759462</v>
          </cell>
          <cell r="AM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H50">
            <v>10.236920273840052</v>
          </cell>
          <cell r="BI50">
            <v>6.7179765272580418</v>
          </cell>
          <cell r="BJ50">
            <v>6.7614823439885257</v>
          </cell>
          <cell r="BK50">
            <v>3.6144327873593891</v>
          </cell>
          <cell r="BL50">
            <v>5.3489775503158636</v>
          </cell>
          <cell r="BM50">
            <v>9.5185403701401459</v>
          </cell>
          <cell r="BN50">
            <v>18.043205068783717</v>
          </cell>
          <cell r="BO50">
            <v>15.367855888497168</v>
          </cell>
          <cell r="BP50">
            <v>18.395900113762647</v>
          </cell>
          <cell r="BQ50">
            <v>16.753044466228356</v>
          </cell>
          <cell r="BR50">
            <v>16.752335871103302</v>
          </cell>
          <cell r="BS50">
            <v>17.669473668286781</v>
          </cell>
          <cell r="BT50">
            <v>20.996265828159299</v>
          </cell>
          <cell r="BU50">
            <v>16.38048186076086</v>
          </cell>
          <cell r="BV50">
            <v>13.300588290084571</v>
          </cell>
          <cell r="BW50">
            <v>10.966578136384157</v>
          </cell>
          <cell r="BX50">
            <v>10.966578134196164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1.1605390200620569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3.606878884902077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7.6937201492661839E-2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 t="str">
            <v/>
          </cell>
          <cell r="DU50" t="str">
            <v/>
          </cell>
          <cell r="DV50" t="str">
            <v/>
          </cell>
          <cell r="DW50" t="str">
            <v/>
          </cell>
          <cell r="DX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 t="str">
            <v/>
          </cell>
          <cell r="EH50" t="str">
            <v/>
          </cell>
          <cell r="EI50" t="str">
            <v/>
          </cell>
          <cell r="EJ50" t="str">
            <v/>
          </cell>
          <cell r="EK50">
            <v>0</v>
          </cell>
        </row>
        <row r="51"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Z51">
            <v>0</v>
          </cell>
          <cell r="BB51">
            <v>0</v>
          </cell>
          <cell r="BF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R51">
            <v>0</v>
          </cell>
          <cell r="BT51">
            <v>0</v>
          </cell>
          <cell r="BX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T51" t="str">
            <v/>
          </cell>
          <cell r="DU51" t="str">
            <v/>
          </cell>
          <cell r="DV51" t="str">
            <v/>
          </cell>
          <cell r="DW51" t="str">
            <v/>
          </cell>
          <cell r="DX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G51" t="str">
            <v/>
          </cell>
          <cell r="EH51" t="str">
            <v/>
          </cell>
          <cell r="EI51" t="str">
            <v/>
          </cell>
          <cell r="EJ51" t="str">
            <v/>
          </cell>
          <cell r="EK51">
            <v>0</v>
          </cell>
        </row>
        <row r="52">
          <cell r="B52" t="str">
            <v>Tax related inputs/adjustments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Z52">
            <v>0</v>
          </cell>
          <cell r="BB52">
            <v>0</v>
          </cell>
          <cell r="BF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R52">
            <v>0</v>
          </cell>
          <cell r="BT52">
            <v>0</v>
          </cell>
          <cell r="BX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T52" t="str">
            <v/>
          </cell>
          <cell r="DU52" t="str">
            <v/>
          </cell>
          <cell r="DV52" t="str">
            <v/>
          </cell>
          <cell r="DW52" t="str">
            <v/>
          </cell>
          <cell r="DX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G52" t="str">
            <v/>
          </cell>
          <cell r="EH52" t="str">
            <v/>
          </cell>
          <cell r="EI52" t="str">
            <v/>
          </cell>
          <cell r="EJ52" t="str">
            <v/>
          </cell>
          <cell r="EK52">
            <v>0</v>
          </cell>
        </row>
        <row r="54">
          <cell r="B54" t="str">
            <v xml:space="preserve">  Add: Deferred tax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Z54">
            <v>0</v>
          </cell>
          <cell r="BB54">
            <v>0</v>
          </cell>
          <cell r="BF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R54">
            <v>0</v>
          </cell>
          <cell r="BT54">
            <v>0</v>
          </cell>
          <cell r="BX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T54" t="str">
            <v/>
          </cell>
          <cell r="DU54" t="str">
            <v/>
          </cell>
          <cell r="DV54" t="str">
            <v/>
          </cell>
          <cell r="DW54" t="str">
            <v/>
          </cell>
          <cell r="DX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G54" t="str">
            <v/>
          </cell>
          <cell r="EH54" t="str">
            <v/>
          </cell>
          <cell r="EI54" t="str">
            <v/>
          </cell>
          <cell r="EJ54" t="str">
            <v/>
          </cell>
          <cell r="EK54">
            <v>0</v>
          </cell>
        </row>
        <row r="55">
          <cell r="B55" t="str">
            <v xml:space="preserve">  Less: Tax impact on certain excluded items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Z55">
            <v>0</v>
          </cell>
          <cell r="BB55">
            <v>0</v>
          </cell>
          <cell r="BF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R55">
            <v>0</v>
          </cell>
          <cell r="BT55">
            <v>0</v>
          </cell>
          <cell r="BX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T55" t="str">
            <v/>
          </cell>
          <cell r="DU55" t="str">
            <v/>
          </cell>
          <cell r="DV55" t="str">
            <v/>
          </cell>
          <cell r="DW55" t="str">
            <v/>
          </cell>
          <cell r="DX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G55" t="str">
            <v/>
          </cell>
          <cell r="EH55" t="str">
            <v/>
          </cell>
          <cell r="EI55" t="str">
            <v/>
          </cell>
          <cell r="EJ55" t="str">
            <v/>
          </cell>
          <cell r="EK55">
            <v>0</v>
          </cell>
        </row>
        <row r="56">
          <cell r="B56" t="str">
            <v xml:space="preserve">  Add: Tax impact on net income adj</v>
          </cell>
          <cell r="D56">
            <v>1.0702648129718975</v>
          </cell>
          <cell r="E56">
            <v>1.0187696158430657</v>
          </cell>
          <cell r="F56">
            <v>0.80618626037189534</v>
          </cell>
          <cell r="G56">
            <v>7.4106512873324828</v>
          </cell>
          <cell r="H56">
            <v>1.1725454001718989</v>
          </cell>
          <cell r="I56">
            <v>1.1658718536824793</v>
          </cell>
          <cell r="J56">
            <v>1.5304393004718941</v>
          </cell>
          <cell r="K56">
            <v>1.5563123793718998</v>
          </cell>
          <cell r="L56">
            <v>1.3982521821824816</v>
          </cell>
          <cell r="M56">
            <v>1.3594031753719007</v>
          </cell>
          <cell r="N56">
            <v>1.4718001337824802</v>
          </cell>
          <cell r="O56">
            <v>0.96664967252189382</v>
          </cell>
          <cell r="P56">
            <v>20.927146074076269</v>
          </cell>
          <cell r="Q56">
            <v>2.8952206891868606</v>
          </cell>
          <cell r="R56">
            <v>9.7490685411868654</v>
          </cell>
          <cell r="S56">
            <v>4.4850038620262778</v>
          </cell>
          <cell r="T56">
            <v>3.7978529816762756</v>
          </cell>
          <cell r="W56">
            <v>0.53484685158894296</v>
          </cell>
          <cell r="X56">
            <v>0.46956289513804383</v>
          </cell>
          <cell r="Y56">
            <v>0.34227386908894292</v>
          </cell>
          <cell r="Z56">
            <v>0.51916158471349194</v>
          </cell>
          <cell r="AA56">
            <v>0.54573085738894522</v>
          </cell>
          <cell r="AB56">
            <v>0.30084012631349033</v>
          </cell>
          <cell r="AC56">
            <v>0.74272839648894451</v>
          </cell>
          <cell r="AD56">
            <v>0.74286227978894326</v>
          </cell>
          <cell r="AE56">
            <v>0.58650699931348849</v>
          </cell>
          <cell r="AF56">
            <v>0.62700614538894306</v>
          </cell>
          <cell r="AG56">
            <v>0.61706835221349843</v>
          </cell>
          <cell r="AH56">
            <v>0.55621550818894372</v>
          </cell>
          <cell r="AI56">
            <v>7.1925141614006645</v>
          </cell>
          <cell r="AJ56">
            <v>1.3466836158159317</v>
          </cell>
          <cell r="AK56">
            <v>1.3657325684159263</v>
          </cell>
          <cell r="AL56">
            <v>2.0720976755913747</v>
          </cell>
          <cell r="AM56">
            <v>1.8002900057913838</v>
          </cell>
          <cell r="AP56">
            <v>11.976048445983235</v>
          </cell>
          <cell r="AQ56">
            <v>13.276722170776816</v>
          </cell>
          <cell r="AR56">
            <v>19.394885310554791</v>
          </cell>
          <cell r="AS56">
            <v>20.211565946888076</v>
          </cell>
          <cell r="AT56">
            <v>18.93654282150651</v>
          </cell>
          <cell r="AU56">
            <v>19.700555237133262</v>
          </cell>
          <cell r="AV56">
            <v>20.038660297244576</v>
          </cell>
          <cell r="AW56">
            <v>19.75550022511791</v>
          </cell>
          <cell r="AX56">
            <v>20.390538962298255</v>
          </cell>
          <cell r="AY56">
            <v>20.505499462110464</v>
          </cell>
          <cell r="AZ56">
            <v>20.505499462110464</v>
          </cell>
          <cell r="BA56">
            <v>20.751218472237593</v>
          </cell>
          <cell r="BB56">
            <v>21.249926551973111</v>
          </cell>
          <cell r="BC56">
            <v>20.92666208867627</v>
          </cell>
          <cell r="BD56">
            <v>20.927146074076269</v>
          </cell>
          <cell r="BE56">
            <v>20.927146074076269</v>
          </cell>
          <cell r="BF56">
            <v>20.927146074076269</v>
          </cell>
          <cell r="BH56">
            <v>6.5130311400954781</v>
          </cell>
          <cell r="BI56">
            <v>7.3416573816780808</v>
          </cell>
          <cell r="BJ56">
            <v>6.5110674126281083</v>
          </cell>
          <cell r="BK56">
            <v>6.6569906298179795</v>
          </cell>
          <cell r="BL56">
            <v>6.4783312525213637</v>
          </cell>
          <cell r="BM56">
            <v>6.40512124265521</v>
          </cell>
          <cell r="BN56">
            <v>6.483199000925798</v>
          </cell>
          <cell r="BO56">
            <v>6.6587077123619434</v>
          </cell>
          <cell r="BP56">
            <v>7.0177463979995816</v>
          </cell>
          <cell r="BQ56">
            <v>6.8978050598500014</v>
          </cell>
          <cell r="BR56">
            <v>6.8978050598500014</v>
          </cell>
          <cell r="BS56">
            <v>6.8978050598500014</v>
          </cell>
          <cell r="BT56">
            <v>6.5426728655571322</v>
          </cell>
          <cell r="BU56">
            <v>7.1919475490006679</v>
          </cell>
          <cell r="BV56">
            <v>7.1925141614006645</v>
          </cell>
          <cell r="BW56">
            <v>7.1925141614006645</v>
          </cell>
          <cell r="BX56">
            <v>7.1925141614006645</v>
          </cell>
          <cell r="BZ56">
            <v>4.8259656622259374E-2</v>
          </cell>
          <cell r="CA56">
            <v>4.4331634936952309E-2</v>
          </cell>
          <cell r="CB56">
            <v>4.8552224572259342E-2</v>
          </cell>
          <cell r="CC56">
            <v>4.6426661779605929E-2</v>
          </cell>
          <cell r="CD56">
            <v>1.0923446222259249E-2</v>
          </cell>
          <cell r="CE56">
            <v>1.0682316979605854E-2</v>
          </cell>
          <cell r="CF56">
            <v>1.0890726672259274E-2</v>
          </cell>
          <cell r="CG56">
            <v>9.227263372259693E-3</v>
          </cell>
          <cell r="CH56">
            <v>8.4045386296052408E-3</v>
          </cell>
          <cell r="CI56">
            <v>9.7673227722596071E-3</v>
          </cell>
          <cell r="CJ56">
            <v>9.3899384796061296E-3</v>
          </cell>
          <cell r="CK56">
            <v>-5.9504518374277199E-2</v>
          </cell>
          <cell r="CL56">
            <v>0.1973512126646548</v>
          </cell>
          <cell r="CM56">
            <v>0.14114351613147105</v>
          </cell>
          <cell r="CN56">
            <v>6.8032424981471065E-2</v>
          </cell>
          <cell r="CO56">
            <v>2.8522528674124269E-2</v>
          </cell>
          <cell r="CP56">
            <v>-4.0347257122411523E-2</v>
          </cell>
          <cell r="CS56">
            <v>-8.4822373263606634E-4</v>
          </cell>
          <cell r="CT56">
            <v>-7.9349782569178783E-4</v>
          </cell>
          <cell r="CU56">
            <v>-8.4822373263606634E-4</v>
          </cell>
          <cell r="CV56">
            <v>-6.0921604163948208E-5</v>
          </cell>
          <cell r="CW56">
            <v>1.283695661736395E-2</v>
          </cell>
          <cell r="CX56">
            <v>1.1694626795836072E-2</v>
          </cell>
          <cell r="CY56">
            <v>1.1538605017363934E-2</v>
          </cell>
          <cell r="CZ56">
            <v>1.0587088067363932E-2</v>
          </cell>
          <cell r="DA56">
            <v>1.0282963845836062E-2</v>
          </cell>
          <cell r="DB56">
            <v>1.061162706736396E-2</v>
          </cell>
          <cell r="DC56">
            <v>1.0220982995836089E-2</v>
          </cell>
          <cell r="DD56">
            <v>-1.5253628449336922E-3</v>
          </cell>
          <cell r="DE56">
            <v>7.3696620666902496E-2</v>
          </cell>
          <cell r="DF56">
            <v>-2.4899452909639425E-3</v>
          </cell>
          <cell r="DG56">
            <v>2.4470661809036068E-2</v>
          </cell>
          <cell r="DH56">
            <v>3.2408656930563932E-2</v>
          </cell>
          <cell r="DI56">
            <v>1.9307247218266356E-2</v>
          </cell>
          <cell r="DM56">
            <v>1.1475351902344348</v>
          </cell>
          <cell r="DN56">
            <v>1.1475351902344348</v>
          </cell>
          <cell r="DO56">
            <v>1.1475351902344348</v>
          </cell>
          <cell r="DP56">
            <v>1.1475351902344348</v>
          </cell>
          <cell r="DQ56">
            <v>1.1475351902344348</v>
          </cell>
          <cell r="DR56">
            <v>1.1475351902344348</v>
          </cell>
          <cell r="DS56">
            <v>1.1475351902344348</v>
          </cell>
          <cell r="DT56" t="str">
            <v/>
          </cell>
          <cell r="DU56" t="str">
            <v/>
          </cell>
          <cell r="DV56" t="str">
            <v/>
          </cell>
          <cell r="DW56" t="str">
            <v/>
          </cell>
          <cell r="DX56">
            <v>0.1973512126646548</v>
          </cell>
          <cell r="DZ56">
            <v>0.24706446925095335</v>
          </cell>
          <cell r="EA56">
            <v>0.24706446925095335</v>
          </cell>
          <cell r="EB56">
            <v>0.24706446925095335</v>
          </cell>
          <cell r="EC56">
            <v>0.24706446925095335</v>
          </cell>
          <cell r="ED56">
            <v>0.24706446925095335</v>
          </cell>
          <cell r="EE56">
            <v>0.24706446925095335</v>
          </cell>
          <cell r="EF56">
            <v>0.24706446925095335</v>
          </cell>
          <cell r="EG56" t="str">
            <v/>
          </cell>
          <cell r="EH56" t="str">
            <v/>
          </cell>
          <cell r="EI56" t="str">
            <v/>
          </cell>
          <cell r="EJ56" t="str">
            <v/>
          </cell>
          <cell r="EK56">
            <v>7.3696620666902496E-2</v>
          </cell>
        </row>
        <row r="57">
          <cell r="B57" t="str">
            <v xml:space="preserve">  Add: Tax impact on capitalized interest</v>
          </cell>
          <cell r="D57">
            <v>-0.76125797664999995</v>
          </cell>
          <cell r="E57">
            <v>-0.74752311409999994</v>
          </cell>
          <cell r="F57">
            <v>-0.79472402105000051</v>
          </cell>
          <cell r="G57">
            <v>-0.82106138524999961</v>
          </cell>
          <cell r="H57">
            <v>-0.85856702605000024</v>
          </cell>
          <cell r="I57">
            <v>-0.9064779951999995</v>
          </cell>
          <cell r="J57">
            <v>-0.94531238045000088</v>
          </cell>
          <cell r="K57">
            <v>-0.99108381114999988</v>
          </cell>
          <cell r="L57">
            <v>-0.99859054565000005</v>
          </cell>
          <cell r="M57">
            <v>-1.0068207646000003</v>
          </cell>
          <cell r="N57">
            <v>-1.0068207646000003</v>
          </cell>
          <cell r="O57">
            <v>-0.89125517089999806</v>
          </cell>
          <cell r="P57">
            <v>-10.729494955650001</v>
          </cell>
          <cell r="Q57">
            <v>-2.3035051118000007</v>
          </cell>
          <cell r="R57">
            <v>-2.5861064064999995</v>
          </cell>
          <cell r="S57">
            <v>-2.9349867372500009</v>
          </cell>
          <cell r="T57">
            <v>-2.9048967000999988</v>
          </cell>
          <cell r="W57">
            <v>-0.13373380025000001</v>
          </cell>
          <cell r="X57">
            <v>-0.13832990990000002</v>
          </cell>
          <cell r="Y57">
            <v>-0.14703725870000001</v>
          </cell>
          <cell r="Z57">
            <v>-0.15976644094999992</v>
          </cell>
          <cell r="AA57">
            <v>-0.18358516830000007</v>
          </cell>
          <cell r="AB57">
            <v>-0.19562056199999975</v>
          </cell>
          <cell r="AC57">
            <v>-0.20575382545000001</v>
          </cell>
          <cell r="AD57">
            <v>-0.19459952495000016</v>
          </cell>
          <cell r="AE57">
            <v>-0.20348899234999993</v>
          </cell>
          <cell r="AF57">
            <v>-0.20096865950000004</v>
          </cell>
          <cell r="AG57">
            <v>-0.20090865820000006</v>
          </cell>
          <cell r="AH57">
            <v>-0.14541195010000016</v>
          </cell>
          <cell r="AI57">
            <v>-2.1271969680500002</v>
          </cell>
          <cell r="AJ57">
            <v>-0.41910096885000003</v>
          </cell>
          <cell r="AK57">
            <v>-0.53897217124999974</v>
          </cell>
          <cell r="AL57">
            <v>-0.60384234275000015</v>
          </cell>
          <cell r="AM57">
            <v>-0.5472892678000002</v>
          </cell>
          <cell r="AP57">
            <v>-10.8510748754</v>
          </cell>
          <cell r="AQ57">
            <v>-10.81837436574555</v>
          </cell>
          <cell r="AR57">
            <v>-10.824712817298568</v>
          </cell>
          <cell r="AS57">
            <v>-11.326431945957196</v>
          </cell>
          <cell r="AT57">
            <v>-11.341407498020153</v>
          </cell>
          <cell r="AU57">
            <v>-11.125816006076294</v>
          </cell>
          <cell r="AV57">
            <v>-11.125816006076294</v>
          </cell>
          <cell r="AW57">
            <v>-10.891719044892866</v>
          </cell>
          <cell r="AX57">
            <v>-10.771180004727244</v>
          </cell>
          <cell r="AY57">
            <v>-10.843631431175165</v>
          </cell>
          <cell r="AZ57">
            <v>-10.843631431175165</v>
          </cell>
          <cell r="BA57">
            <v>-10.822598788916915</v>
          </cell>
          <cell r="BB57">
            <v>-10.810271540992609</v>
          </cell>
          <cell r="BC57">
            <v>-10.953990065145899</v>
          </cell>
          <cell r="BD57">
            <v>-10.953990065145899</v>
          </cell>
          <cell r="BE57">
            <v>-10.729494955650001</v>
          </cell>
          <cell r="BF57">
            <v>-10.729494955650001</v>
          </cell>
          <cell r="BH57">
            <v>-1.7891324532999999</v>
          </cell>
          <cell r="BI57">
            <v>-1.4025459474571027</v>
          </cell>
          <cell r="BJ57">
            <v>-1.7889509227978111</v>
          </cell>
          <cell r="BK57">
            <v>-2.0342154352579285</v>
          </cell>
          <cell r="BL57">
            <v>-2.1941554323660775</v>
          </cell>
          <cell r="BM57">
            <v>-2.0127346007003433</v>
          </cell>
          <cell r="BN57">
            <v>-2.0127346007003433</v>
          </cell>
          <cell r="BO57">
            <v>-2.036729778785614</v>
          </cell>
          <cell r="BP57">
            <v>-2.0336893187245617</v>
          </cell>
          <cell r="BQ57">
            <v>-2.0779729916989256</v>
          </cell>
          <cell r="BR57">
            <v>-2.0779729916989256</v>
          </cell>
          <cell r="BS57">
            <v>-2.0779729916989256</v>
          </cell>
          <cell r="BT57">
            <v>-2.108971391447632</v>
          </cell>
          <cell r="BU57">
            <v>-2.1717130561362472</v>
          </cell>
          <cell r="BV57">
            <v>-2.10920475065</v>
          </cell>
          <cell r="BW57">
            <v>-2.1271969680500002</v>
          </cell>
          <cell r="BX57">
            <v>-2.1271969680500002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 t="str">
            <v/>
          </cell>
          <cell r="DU57" t="str">
            <v/>
          </cell>
          <cell r="DV57" t="str">
            <v/>
          </cell>
          <cell r="DW57" t="str">
            <v/>
          </cell>
          <cell r="DX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 t="str">
            <v/>
          </cell>
          <cell r="EH57" t="str">
            <v/>
          </cell>
          <cell r="EI57" t="str">
            <v/>
          </cell>
          <cell r="EJ57" t="str">
            <v/>
          </cell>
          <cell r="EK57">
            <v>0</v>
          </cell>
        </row>
        <row r="60">
          <cell r="B60" t="str">
            <v xml:space="preserve">  Add: one-time discrete entries</v>
          </cell>
          <cell r="I60">
            <v>-87.014567</v>
          </cell>
          <cell r="O60">
            <v>0</v>
          </cell>
          <cell r="P60">
            <v>-87.014567</v>
          </cell>
          <cell r="Q60">
            <v>0</v>
          </cell>
          <cell r="R60">
            <v>-87.014567</v>
          </cell>
          <cell r="S60">
            <v>0</v>
          </cell>
          <cell r="T60">
            <v>0</v>
          </cell>
          <cell r="AB60">
            <v>-43.299755904948505</v>
          </cell>
          <cell r="AI60">
            <v>-43.299755904948505</v>
          </cell>
          <cell r="AJ60">
            <v>0</v>
          </cell>
          <cell r="AK60">
            <v>-43.299755904948505</v>
          </cell>
          <cell r="AL60">
            <v>0</v>
          </cell>
          <cell r="AM60">
            <v>0</v>
          </cell>
          <cell r="AS60">
            <v>-0.41456700000000002</v>
          </cell>
          <cell r="AT60">
            <v>-0.41456700000000002</v>
          </cell>
          <cell r="AU60">
            <v>-0.41456700000000002</v>
          </cell>
          <cell r="AV60">
            <v>-87.014567</v>
          </cell>
          <cell r="AW60">
            <v>-87.014567</v>
          </cell>
          <cell r="AX60">
            <v>-87.014567</v>
          </cell>
          <cell r="AY60">
            <v>-87.014567</v>
          </cell>
          <cell r="AZ60">
            <v>-87.014567</v>
          </cell>
          <cell r="BA60">
            <v>-87.014567</v>
          </cell>
          <cell r="BB60">
            <v>-86.410887000000002</v>
          </cell>
          <cell r="BC60">
            <v>-86.410887000000002</v>
          </cell>
          <cell r="BD60">
            <v>-86.410887000000002</v>
          </cell>
          <cell r="BE60">
            <v>-86.410887000000002</v>
          </cell>
          <cell r="BF60">
            <v>-87.014567</v>
          </cell>
          <cell r="BK60">
            <v>-0.73146100000000003</v>
          </cell>
          <cell r="BL60">
            <v>-0.73146100000000003</v>
          </cell>
          <cell r="BM60">
            <v>-0.73146100000000003</v>
          </cell>
          <cell r="BN60">
            <v>-43.299755904948505</v>
          </cell>
          <cell r="BO60">
            <v>-43.299755904948505</v>
          </cell>
          <cell r="BP60">
            <v>-43.299755904948505</v>
          </cell>
          <cell r="BQ60">
            <v>-43.299755904948505</v>
          </cell>
          <cell r="BR60">
            <v>-43.299755904948505</v>
          </cell>
          <cell r="BS60">
            <v>-43.299755904948505</v>
          </cell>
          <cell r="BT60">
            <v>-39.776797904948509</v>
          </cell>
          <cell r="BU60">
            <v>-39.776797904948509</v>
          </cell>
          <cell r="BV60">
            <v>-39.776797904948509</v>
          </cell>
          <cell r="BW60">
            <v>-39.776797904948509</v>
          </cell>
          <cell r="BX60">
            <v>-43.299755904948505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 t="str">
            <v/>
          </cell>
          <cell r="DU60" t="str">
            <v/>
          </cell>
          <cell r="DV60" t="str">
            <v/>
          </cell>
          <cell r="DW60" t="str">
            <v/>
          </cell>
          <cell r="DX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 t="str">
            <v/>
          </cell>
          <cell r="EH60" t="str">
            <v/>
          </cell>
          <cell r="EI60" t="str">
            <v/>
          </cell>
          <cell r="EJ60" t="str">
            <v/>
          </cell>
          <cell r="EK60">
            <v>0</v>
          </cell>
        </row>
        <row r="61"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A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Y61">
            <v>0</v>
          </cell>
          <cell r="BA61">
            <v>0</v>
          </cell>
          <cell r="BC61">
            <v>0</v>
          </cell>
          <cell r="BD61">
            <v>0</v>
          </cell>
          <cell r="BE61">
            <v>0</v>
          </cell>
          <cell r="BQ61">
            <v>0</v>
          </cell>
          <cell r="BS61">
            <v>0</v>
          </cell>
          <cell r="BU61">
            <v>0</v>
          </cell>
          <cell r="BV61">
            <v>0</v>
          </cell>
          <cell r="BW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S61">
            <v>0</v>
          </cell>
          <cell r="EF61">
            <v>0</v>
          </cell>
        </row>
        <row r="62"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Z62">
            <v>0</v>
          </cell>
          <cell r="BB62">
            <v>0</v>
          </cell>
          <cell r="BF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R62">
            <v>0</v>
          </cell>
          <cell r="BT62">
            <v>0</v>
          </cell>
          <cell r="BX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T62" t="str">
            <v/>
          </cell>
          <cell r="DU62" t="str">
            <v/>
          </cell>
          <cell r="DV62" t="str">
            <v/>
          </cell>
          <cell r="DW62" t="str">
            <v/>
          </cell>
          <cell r="DX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G62" t="str">
            <v/>
          </cell>
          <cell r="EH62" t="str">
            <v/>
          </cell>
          <cell r="EI62" t="str">
            <v/>
          </cell>
          <cell r="EJ62" t="str">
            <v/>
          </cell>
          <cell r="EK62">
            <v>0</v>
          </cell>
        </row>
        <row r="63"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Z63">
            <v>0</v>
          </cell>
          <cell r="BB63">
            <v>0</v>
          </cell>
          <cell r="BF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R63">
            <v>0</v>
          </cell>
          <cell r="BT63">
            <v>0</v>
          </cell>
          <cell r="BX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T63" t="str">
            <v/>
          </cell>
          <cell r="DU63" t="str">
            <v/>
          </cell>
          <cell r="DV63" t="str">
            <v/>
          </cell>
          <cell r="DW63" t="str">
            <v/>
          </cell>
          <cell r="DX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G63" t="str">
            <v/>
          </cell>
          <cell r="EH63" t="str">
            <v/>
          </cell>
          <cell r="EI63" t="str">
            <v/>
          </cell>
          <cell r="EJ63" t="str">
            <v/>
          </cell>
          <cell r="EK63">
            <v>0</v>
          </cell>
        </row>
        <row r="64">
          <cell r="B64" t="str">
            <v xml:space="preserve">Total Tax Adjustments </v>
          </cell>
          <cell r="D64">
            <v>0.30900683632189752</v>
          </cell>
          <cell r="E64">
            <v>0.27124650174306575</v>
          </cell>
          <cell r="F64">
            <v>1.1462239321894829E-2</v>
          </cell>
          <cell r="G64">
            <v>6.5895899020824835</v>
          </cell>
          <cell r="H64">
            <v>0.31397837412189866</v>
          </cell>
          <cell r="I64">
            <v>-86.755173141517517</v>
          </cell>
          <cell r="J64">
            <v>0.58512692002189326</v>
          </cell>
          <cell r="K64">
            <v>0.56522856822189993</v>
          </cell>
          <cell r="L64">
            <v>0.39966163653248155</v>
          </cell>
          <cell r="M64">
            <v>0.35258241077190045</v>
          </cell>
          <cell r="N64">
            <v>0.46497936918247995</v>
          </cell>
          <cell r="O64">
            <v>7.539450162189576E-2</v>
          </cell>
          <cell r="P64">
            <v>-76.816915881573735</v>
          </cell>
          <cell r="Q64">
            <v>0.59171557738685987</v>
          </cell>
          <cell r="R64">
            <v>-79.851604865313135</v>
          </cell>
          <cell r="S64">
            <v>1.5500171247762768</v>
          </cell>
          <cell r="T64">
            <v>0.89295628157627682</v>
          </cell>
          <cell r="W64">
            <v>0.40111305133894293</v>
          </cell>
          <cell r="X64">
            <v>0.33123298523804379</v>
          </cell>
          <cell r="Y64">
            <v>0.19523661038894291</v>
          </cell>
          <cell r="Z64">
            <v>0.35939514376349202</v>
          </cell>
          <cell r="AA64">
            <v>0.36214568908894518</v>
          </cell>
          <cell r="AB64">
            <v>-43.194536340635011</v>
          </cell>
          <cell r="AC64">
            <v>0.53697457103894453</v>
          </cell>
          <cell r="AD64">
            <v>0.54826275483894316</v>
          </cell>
          <cell r="AE64">
            <v>0.38301800696348853</v>
          </cell>
          <cell r="AF64">
            <v>0.42603748588894302</v>
          </cell>
          <cell r="AG64">
            <v>0.41615969401349839</v>
          </cell>
          <cell r="AH64">
            <v>0.41080355808894353</v>
          </cell>
          <cell r="AI64">
            <v>-38.234438711597839</v>
          </cell>
          <cell r="AJ64">
            <v>0.92758264696593162</v>
          </cell>
          <cell r="AK64">
            <v>-42.472995507782578</v>
          </cell>
          <cell r="AL64">
            <v>1.4682553328413745</v>
          </cell>
          <cell r="AM64">
            <v>1.2530007379913837</v>
          </cell>
          <cell r="AP64">
            <v>1.1249735705832347</v>
          </cell>
          <cell r="AQ64">
            <v>2.4583478050312664</v>
          </cell>
          <cell r="AR64">
            <v>8.5701724932562229</v>
          </cell>
          <cell r="AS64">
            <v>8.4705670009308793</v>
          </cell>
          <cell r="AT64">
            <v>7.1805683234863569</v>
          </cell>
          <cell r="AU64">
            <v>8.1601722310569684</v>
          </cell>
          <cell r="AV64">
            <v>-78.101722708831716</v>
          </cell>
          <cell r="AW64">
            <v>-78.150785819774953</v>
          </cell>
          <cell r="AX64">
            <v>-77.39520804242899</v>
          </cell>
          <cell r="AY64">
            <v>-77.352698969064704</v>
          </cell>
          <cell r="AZ64">
            <v>-77.352698969064704</v>
          </cell>
          <cell r="BA64">
            <v>-77.085947316679324</v>
          </cell>
          <cell r="BB64">
            <v>-75.9712319890195</v>
          </cell>
          <cell r="BC64">
            <v>-76.438214976469624</v>
          </cell>
          <cell r="BD64">
            <v>-76.437730991069628</v>
          </cell>
          <cell r="BE64">
            <v>-76.213235881573738</v>
          </cell>
          <cell r="BF64">
            <v>-76.816915881573735</v>
          </cell>
          <cell r="BH64">
            <v>4.7238986867954784</v>
          </cell>
          <cell r="BI64">
            <v>5.9391114342209779</v>
          </cell>
          <cell r="BJ64">
            <v>4.722116489830297</v>
          </cell>
          <cell r="BK64">
            <v>3.8913141945600507</v>
          </cell>
          <cell r="BL64">
            <v>3.5527148201552863</v>
          </cell>
          <cell r="BM64">
            <v>3.6609256419548664</v>
          </cell>
          <cell r="BN64">
            <v>-38.829291504723052</v>
          </cell>
          <cell r="BO64">
            <v>-38.677777971372173</v>
          </cell>
          <cell r="BP64">
            <v>-38.315698825673486</v>
          </cell>
          <cell r="BQ64">
            <v>-38.479923836797425</v>
          </cell>
          <cell r="BR64">
            <v>-38.479923836797425</v>
          </cell>
          <cell r="BS64">
            <v>-38.479923836797425</v>
          </cell>
          <cell r="BT64">
            <v>-35.343096430839012</v>
          </cell>
          <cell r="BU64">
            <v>-34.756563412084091</v>
          </cell>
          <cell r="BV64">
            <v>-34.693488494197844</v>
          </cell>
          <cell r="BW64">
            <v>-34.711480711597844</v>
          </cell>
          <cell r="BX64">
            <v>-38.234438711597839</v>
          </cell>
          <cell r="BZ64">
            <v>4.8259656622259374E-2</v>
          </cell>
          <cell r="CA64">
            <v>4.4331634936952309E-2</v>
          </cell>
          <cell r="CB64">
            <v>4.8552224572259342E-2</v>
          </cell>
          <cell r="CC64">
            <v>4.6426661779605929E-2</v>
          </cell>
          <cell r="CD64">
            <v>1.0923446222259249E-2</v>
          </cell>
          <cell r="CE64">
            <v>1.0682316979605854E-2</v>
          </cell>
          <cell r="CF64">
            <v>1.0890726672259274E-2</v>
          </cell>
          <cell r="CG64">
            <v>9.227263372259693E-3</v>
          </cell>
          <cell r="CH64">
            <v>8.4045386296052408E-3</v>
          </cell>
          <cell r="CI64">
            <v>9.7673227722596071E-3</v>
          </cell>
          <cell r="CJ64">
            <v>9.3899384796061296E-3</v>
          </cell>
          <cell r="CK64">
            <v>-5.9504518374277199E-2</v>
          </cell>
          <cell r="CL64">
            <v>0.1973512126646548</v>
          </cell>
          <cell r="CM64">
            <v>0.14114351613147105</v>
          </cell>
          <cell r="CN64">
            <v>6.8032424981471065E-2</v>
          </cell>
          <cell r="CO64">
            <v>2.8522528674124269E-2</v>
          </cell>
          <cell r="CP64">
            <v>-4.0347257122411523E-2</v>
          </cell>
          <cell r="CS64">
            <v>-8.4822373263606634E-4</v>
          </cell>
          <cell r="CT64">
            <v>-7.9349782569178783E-4</v>
          </cell>
          <cell r="CU64">
            <v>-8.4822373263606634E-4</v>
          </cell>
          <cell r="CV64">
            <v>-6.0921604163948208E-5</v>
          </cell>
          <cell r="CW64">
            <v>1.283695661736395E-2</v>
          </cell>
          <cell r="CX64">
            <v>1.1694626795836072E-2</v>
          </cell>
          <cell r="CY64">
            <v>1.1538605017363934E-2</v>
          </cell>
          <cell r="CZ64">
            <v>1.0587088067363932E-2</v>
          </cell>
          <cell r="DA64">
            <v>1.0282963845836062E-2</v>
          </cell>
          <cell r="DB64">
            <v>1.061162706736396E-2</v>
          </cell>
          <cell r="DC64">
            <v>1.0220982995836089E-2</v>
          </cell>
          <cell r="DD64">
            <v>-1.5253628449336922E-3</v>
          </cell>
          <cell r="DE64">
            <v>7.3696620666902496E-2</v>
          </cell>
          <cell r="DF64">
            <v>-2.4899452909639425E-3</v>
          </cell>
          <cell r="DG64">
            <v>2.4470661809036068E-2</v>
          </cell>
          <cell r="DH64">
            <v>3.2408656930563932E-2</v>
          </cell>
          <cell r="DI64">
            <v>1.9307247218266356E-2</v>
          </cell>
          <cell r="DM64">
            <v>1.1475351902344348</v>
          </cell>
          <cell r="DN64">
            <v>1.1475351902344348</v>
          </cell>
          <cell r="DO64">
            <v>1.1475351902344348</v>
          </cell>
          <cell r="DP64">
            <v>1.1475351902344348</v>
          </cell>
          <cell r="DQ64">
            <v>1.1475351902344348</v>
          </cell>
          <cell r="DR64">
            <v>1.1475351902344348</v>
          </cell>
          <cell r="DS64">
            <v>1.1475351902344348</v>
          </cell>
          <cell r="DT64" t="str">
            <v/>
          </cell>
          <cell r="DU64" t="str">
            <v/>
          </cell>
          <cell r="DV64" t="str">
            <v/>
          </cell>
          <cell r="DW64" t="str">
            <v/>
          </cell>
          <cell r="DX64">
            <v>0.1973512126646548</v>
          </cell>
          <cell r="DZ64">
            <v>0.24706446925095335</v>
          </cell>
          <cell r="EA64">
            <v>0.24706446925095335</v>
          </cell>
          <cell r="EB64">
            <v>0.24706446925095335</v>
          </cell>
          <cell r="EC64">
            <v>0.24706446925095335</v>
          </cell>
          <cell r="ED64">
            <v>0.24706446925095335</v>
          </cell>
          <cell r="EE64">
            <v>0.24706446925095335</v>
          </cell>
          <cell r="EF64">
            <v>0.24706446925095335</v>
          </cell>
          <cell r="EG64" t="str">
            <v/>
          </cell>
          <cell r="EH64" t="str">
            <v/>
          </cell>
          <cell r="EI64" t="str">
            <v/>
          </cell>
          <cell r="EJ64" t="str">
            <v/>
          </cell>
          <cell r="EK64">
            <v>7.3696620666902496E-2</v>
          </cell>
        </row>
        <row r="65"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Z65">
            <v>0</v>
          </cell>
          <cell r="BB65">
            <v>0</v>
          </cell>
          <cell r="BF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R65">
            <v>0</v>
          </cell>
          <cell r="BT65">
            <v>0</v>
          </cell>
          <cell r="BX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T65" t="str">
            <v/>
          </cell>
          <cell r="DU65" t="str">
            <v/>
          </cell>
          <cell r="DV65" t="str">
            <v/>
          </cell>
          <cell r="DW65" t="str">
            <v/>
          </cell>
          <cell r="DX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G65" t="str">
            <v/>
          </cell>
          <cell r="EH65" t="str">
            <v/>
          </cell>
          <cell r="EI65" t="str">
            <v/>
          </cell>
          <cell r="EJ65" t="str">
            <v/>
          </cell>
          <cell r="EK65">
            <v>0</v>
          </cell>
        </row>
        <row r="66">
          <cell r="B66" t="str">
            <v>Capitalized interest</v>
          </cell>
          <cell r="D66">
            <v>2.8726716099999998</v>
          </cell>
          <cell r="E66">
            <v>2.8208419399999998</v>
          </cell>
          <cell r="F66">
            <v>2.9989585700000019</v>
          </cell>
          <cell r="G66">
            <v>3.0983448499999984</v>
          </cell>
          <cell r="H66">
            <v>3.2398755700000006</v>
          </cell>
          <cell r="I66">
            <v>3.4206716799999981</v>
          </cell>
          <cell r="J66">
            <v>3.5672165300000032</v>
          </cell>
          <cell r="K66">
            <v>3.7399389099999993</v>
          </cell>
          <cell r="L66">
            <v>3.7682662100000002</v>
          </cell>
          <cell r="M66">
            <v>3.7993236400000008</v>
          </cell>
          <cell r="N66">
            <v>3.7993236400000008</v>
          </cell>
          <cell r="O66">
            <v>3.3632270599999927</v>
          </cell>
          <cell r="P66">
            <v>40.488660209999999</v>
          </cell>
          <cell r="Q66">
            <v>8.6924721200000015</v>
          </cell>
          <cell r="R66">
            <v>9.7588920999999971</v>
          </cell>
          <cell r="S66">
            <v>11.075421650000003</v>
          </cell>
          <cell r="T66">
            <v>10.961874339999994</v>
          </cell>
          <cell r="W66">
            <v>0.50465585000000002</v>
          </cell>
          <cell r="X66">
            <v>0.52199966000000009</v>
          </cell>
          <cell r="Y66">
            <v>0.55485757999999996</v>
          </cell>
          <cell r="Z66">
            <v>0.6028922299999997</v>
          </cell>
          <cell r="AA66">
            <v>0.69277422000000022</v>
          </cell>
          <cell r="AB66">
            <v>0.73819079999999904</v>
          </cell>
          <cell r="AC66">
            <v>0.77642953000000003</v>
          </cell>
          <cell r="AD66">
            <v>0.73433783000000052</v>
          </cell>
          <cell r="AE66">
            <v>0.76788298999999971</v>
          </cell>
          <cell r="AF66">
            <v>0.75837230000000011</v>
          </cell>
          <cell r="AG66">
            <v>0.75814588000000016</v>
          </cell>
          <cell r="AH66">
            <v>0.54872434000000059</v>
          </cell>
          <cell r="AI66">
            <v>8.0271583700000004</v>
          </cell>
          <cell r="AJ66">
            <v>1.5815130900000001</v>
          </cell>
          <cell r="AK66">
            <v>2.0338572499999987</v>
          </cell>
          <cell r="AL66">
            <v>2.2786503500000004</v>
          </cell>
          <cell r="AM66">
            <v>2.0652425200000009</v>
          </cell>
          <cell r="AP66">
            <v>40.94745236</v>
          </cell>
          <cell r="AQ66">
            <v>40.824054210360565</v>
          </cell>
          <cell r="AR66">
            <v>40.847972895466292</v>
          </cell>
          <cell r="AS66">
            <v>42.741252626253569</v>
          </cell>
          <cell r="AT66">
            <v>42.797764143472271</v>
          </cell>
          <cell r="AU66">
            <v>41.984211343684123</v>
          </cell>
          <cell r="AV66">
            <v>41.984211343684123</v>
          </cell>
          <cell r="AW66">
            <v>41.100826584501384</v>
          </cell>
          <cell r="AX66">
            <v>40.645962281989597</v>
          </cell>
          <cell r="AY66">
            <v>40.919363891227036</v>
          </cell>
          <cell r="AZ66">
            <v>40.919363891227036</v>
          </cell>
          <cell r="BA66">
            <v>40.839995429875152</v>
          </cell>
          <cell r="BB66">
            <v>40.793477513179653</v>
          </cell>
          <cell r="BC66">
            <v>41.335811566588298</v>
          </cell>
          <cell r="BD66">
            <v>41.335811566588298</v>
          </cell>
          <cell r="BE66">
            <v>40.488660209999999</v>
          </cell>
          <cell r="BF66">
            <v>40.488660209999999</v>
          </cell>
          <cell r="BH66">
            <v>6.7514432199999996</v>
          </cell>
          <cell r="BI66">
            <v>5.2926262168192553</v>
          </cell>
          <cell r="BJ66">
            <v>6.7507581992370227</v>
          </cell>
          <cell r="BK66">
            <v>7.6762846613506728</v>
          </cell>
          <cell r="BL66">
            <v>8.2798318202493491</v>
          </cell>
          <cell r="BM66">
            <v>7.595224908303182</v>
          </cell>
          <cell r="BN66">
            <v>7.595224908303182</v>
          </cell>
          <cell r="BO66">
            <v>7.685772750134392</v>
          </cell>
          <cell r="BP66">
            <v>7.6742993159417416</v>
          </cell>
          <cell r="BQ66">
            <v>7.8414075158450025</v>
          </cell>
          <cell r="BR66">
            <v>7.8414075158450025</v>
          </cell>
          <cell r="BS66">
            <v>7.8414075158450025</v>
          </cell>
          <cell r="BT66">
            <v>7.958382609236347</v>
          </cell>
          <cell r="BU66">
            <v>8.1951436080613096</v>
          </cell>
          <cell r="BV66">
            <v>7.9592632099999996</v>
          </cell>
          <cell r="BW66">
            <v>8.0271583700000004</v>
          </cell>
          <cell r="BX66">
            <v>8.0271583700000004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 t="str">
            <v/>
          </cell>
          <cell r="DU66" t="str">
            <v/>
          </cell>
          <cell r="DV66" t="str">
            <v/>
          </cell>
          <cell r="DW66" t="str">
            <v/>
          </cell>
          <cell r="DX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 t="str">
            <v/>
          </cell>
          <cell r="EH66" t="str">
            <v/>
          </cell>
          <cell r="EI66" t="str">
            <v/>
          </cell>
          <cell r="EJ66" t="str">
            <v/>
          </cell>
          <cell r="EK66">
            <v>0</v>
          </cell>
        </row>
        <row r="67"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Z67">
            <v>0</v>
          </cell>
          <cell r="BB67">
            <v>0</v>
          </cell>
          <cell r="BF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R67">
            <v>0</v>
          </cell>
          <cell r="BT67">
            <v>0</v>
          </cell>
          <cell r="BX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T67" t="str">
            <v/>
          </cell>
          <cell r="DU67" t="str">
            <v/>
          </cell>
          <cell r="DV67" t="str">
            <v/>
          </cell>
          <cell r="DW67" t="str">
            <v/>
          </cell>
          <cell r="DX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G67" t="str">
            <v/>
          </cell>
          <cell r="EH67" t="str">
            <v/>
          </cell>
          <cell r="EI67" t="str">
            <v/>
          </cell>
          <cell r="EJ67" t="str">
            <v/>
          </cell>
          <cell r="EK67">
            <v>0</v>
          </cell>
        </row>
        <row r="68">
          <cell r="AT68">
            <v>0</v>
          </cell>
          <cell r="AU68">
            <v>0</v>
          </cell>
          <cell r="AV68">
            <v>0</v>
          </cell>
          <cell r="AW68" t="str">
            <v/>
          </cell>
          <cell r="AX68">
            <v>0</v>
          </cell>
          <cell r="AZ68">
            <v>0</v>
          </cell>
          <cell r="BB68">
            <v>0</v>
          </cell>
          <cell r="BF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R68">
            <v>0</v>
          </cell>
          <cell r="BT68">
            <v>0</v>
          </cell>
          <cell r="BX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T68" t="str">
            <v/>
          </cell>
          <cell r="DU68" t="str">
            <v/>
          </cell>
          <cell r="DV68" t="str">
            <v/>
          </cell>
          <cell r="DW68" t="str">
            <v/>
          </cell>
          <cell r="DX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G68" t="str">
            <v/>
          </cell>
          <cell r="EH68" t="str">
            <v/>
          </cell>
          <cell r="EI68" t="str">
            <v/>
          </cell>
          <cell r="EJ68" t="str">
            <v/>
          </cell>
          <cell r="EK68">
            <v>0</v>
          </cell>
        </row>
      </sheetData>
      <sheetData sheetId="4"/>
      <sheetData sheetId="5"/>
      <sheetData sheetId="6"/>
      <sheetData sheetId="7"/>
      <sheetData sheetId="8">
        <row r="18">
          <cell r="O18">
            <v>562.5210981500000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9 CPP &amp; EI Summary"/>
      <sheetName val="7A TR fcst 2006"/>
      <sheetName val="7B CPP EI fcst 2009"/>
      <sheetName val="7B CPP EI fcst 2006"/>
      <sheetName val="8. 2006 TR, CPP &amp; EI var analys"/>
      <sheetName val="9. 2006 BPE"/>
      <sheetName val="10.  2009 EHT TR"/>
      <sheetName val="11. 2009 WSIB Sch 1 Premium"/>
      <sheetName val="11A 2009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Headcount(x)"/>
      <sheetName val="18. RC  headcount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/>
      <sheetData sheetId="1"/>
      <sheetData sheetId="2" refreshError="1">
        <row r="3">
          <cell r="M3">
            <v>20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7">
          <cell r="D7">
            <v>2.9682918538515891E-2</v>
          </cell>
        </row>
      </sheetData>
      <sheetData sheetId="60">
        <row r="45">
          <cell r="C45" t="e">
            <v>#DIV/0!</v>
          </cell>
        </row>
      </sheetData>
      <sheetData sheetId="61">
        <row r="8">
          <cell r="D8">
            <v>83.963999999999999</v>
          </cell>
        </row>
      </sheetData>
      <sheetData sheetId="62">
        <row r="52">
          <cell r="C52">
            <v>0</v>
          </cell>
        </row>
      </sheetData>
      <sheetData sheetId="63">
        <row r="49">
          <cell r="C49">
            <v>3.9266385573223988E-3</v>
          </cell>
        </row>
      </sheetData>
      <sheetData sheetId="64">
        <row r="46">
          <cell r="C46">
            <v>0.22800769185577419</v>
          </cell>
        </row>
      </sheetData>
      <sheetData sheetId="65">
        <row r="46">
          <cell r="C46">
            <v>0.14191931029626625</v>
          </cell>
        </row>
      </sheetData>
      <sheetData sheetId="66"/>
      <sheetData sheetId="67"/>
      <sheetData sheetId="68"/>
      <sheetData sheetId="69"/>
      <sheetData sheetId="70">
        <row r="45">
          <cell r="C45" t="e">
            <v>#REF!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PO_s"/>
      <sheetName val="1326"/>
      <sheetName val="2037"/>
      <sheetName val="2046"/>
      <sheetName val="2047 price"/>
      <sheetName val="2047"/>
      <sheetName val="2052 price"/>
      <sheetName val="2052"/>
      <sheetName val="2055 price"/>
      <sheetName val="2056 price"/>
      <sheetName val="2056"/>
      <sheetName val="2066"/>
      <sheetName val="2085a price"/>
      <sheetName val="2085a"/>
      <sheetName val="2085b price"/>
      <sheetName val="2085b"/>
      <sheetName val="2097"/>
      <sheetName val="Sheet1"/>
      <sheetName val="Sheet2"/>
      <sheetName val="Sheet3"/>
    </sheetNames>
    <sheetDataSet>
      <sheetData sheetId="0" refreshError="1"/>
      <sheetData sheetId="1" refreshError="1">
        <row r="1">
          <cell r="A1" t="str">
            <v>BPO</v>
          </cell>
          <cell r="B1" t="str">
            <v>Description</v>
          </cell>
        </row>
        <row r="2">
          <cell r="A2" t="str">
            <v>21274</v>
          </cell>
          <cell r="B2" t="str">
            <v>IM&amp;IT Enhancements - Prefunded CSS</v>
          </cell>
        </row>
        <row r="3">
          <cell r="A3" t="str">
            <v>21275</v>
          </cell>
          <cell r="B3" t="str">
            <v>IM&amp;IT Enhancements - Prefunded Human Resources</v>
          </cell>
        </row>
        <row r="4">
          <cell r="A4" t="str">
            <v>21276</v>
          </cell>
          <cell r="B4" t="str">
            <v>IM&amp;IT Enhancements - Prefunded PassPort</v>
          </cell>
        </row>
        <row r="5">
          <cell r="A5" t="str">
            <v>21269</v>
          </cell>
          <cell r="B5" t="str">
            <v>IM&amp;IT Enhancements - Funded Finance</v>
          </cell>
        </row>
        <row r="6">
          <cell r="A6" t="str">
            <v>21185</v>
          </cell>
          <cell r="B6" t="str">
            <v>IM&amp;IT Enhancements - Funded Market Ready</v>
          </cell>
        </row>
        <row r="7">
          <cell r="A7" t="str">
            <v>20601</v>
          </cell>
          <cell r="B7" t="str">
            <v>IM&amp;IT Enhancements - Funded Miscellaneous</v>
          </cell>
        </row>
        <row r="8">
          <cell r="A8" t="str">
            <v>21267</v>
          </cell>
          <cell r="B8" t="str">
            <v>IM&amp;IT Enhancements - Funded by Business Area</v>
          </cell>
        </row>
        <row r="9">
          <cell r="A9" t="str">
            <v>21277</v>
          </cell>
          <cell r="B9" t="str">
            <v>IM&amp;IT Enhancements -  Funded by Network Services</v>
          </cell>
        </row>
        <row r="10">
          <cell r="A10" t="str">
            <v>21278</v>
          </cell>
          <cell r="B10" t="str">
            <v>IM&amp;IT Enhancements - Included in Base Services</v>
          </cell>
        </row>
        <row r="11">
          <cell r="A11">
            <v>20439</v>
          </cell>
          <cell r="B11" t="str">
            <v>IM&amp;IT Project Orders</v>
          </cell>
        </row>
        <row r="12">
          <cell r="A12" t="str">
            <v>20496</v>
          </cell>
          <cell r="B12" t="str">
            <v>CSO Project Orders</v>
          </cell>
        </row>
        <row r="13">
          <cell r="A13" t="str">
            <v>20313</v>
          </cell>
          <cell r="B13" t="str">
            <v>SMS Project Orders</v>
          </cell>
        </row>
        <row r="14">
          <cell r="A14" t="str">
            <v>20618</v>
          </cell>
          <cell r="B14" t="str">
            <v>HR Project Orders</v>
          </cell>
        </row>
        <row r="15">
          <cell r="A15" t="str">
            <v>20619</v>
          </cell>
          <cell r="B15" t="str">
            <v>Finance Project Orde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-05-01"/>
      <sheetName val="02-07-02"/>
      <sheetName val="12-31-04"/>
    </sheetNames>
    <sheetDataSet>
      <sheetData sheetId="0"/>
      <sheetData sheetId="1">
        <row r="10">
          <cell r="S10">
            <v>0</v>
          </cell>
          <cell r="W10" t="str">
            <v>Budget Escalation = 0%; Retained Escalation = 0%; CAP Escalation = 2.5%</v>
          </cell>
        </row>
        <row r="11">
          <cell r="S11">
            <v>0</v>
          </cell>
        </row>
        <row r="13">
          <cell r="S13">
            <v>0.1</v>
          </cell>
        </row>
        <row r="14">
          <cell r="S14">
            <v>1</v>
          </cell>
        </row>
      </sheetData>
      <sheetData sheetId="2">
        <row r="7">
          <cell r="V7">
            <v>1.5592E-2</v>
          </cell>
        </row>
        <row r="113">
          <cell r="H113">
            <v>0</v>
          </cell>
          <cell r="I113">
            <v>2.76E-2</v>
          </cell>
          <cell r="J113">
            <v>2.8199999999999999E-2</v>
          </cell>
          <cell r="K113">
            <v>5.8200000000000002E-2</v>
          </cell>
          <cell r="L113">
            <v>8.8200000000000001E-2</v>
          </cell>
          <cell r="M113">
            <v>0.1182</v>
          </cell>
          <cell r="N113">
            <v>0.1482</v>
          </cell>
          <cell r="O113">
            <v>0.1782</v>
          </cell>
          <cell r="P113">
            <v>0.2082</v>
          </cell>
          <cell r="Q113">
            <v>0.2382</v>
          </cell>
          <cell r="R113">
            <v>0.26819999999999999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on Vertical &amp; Other Costs "/>
      <sheetName val="Budget"/>
      <sheetName val="Actual details"/>
      <sheetName val="Corp - Other"/>
      <sheetName val="Corp Support Vertical Costs"/>
      <sheetName val="Month"/>
      <sheetName val="Common Vertical"/>
      <sheetName val="Tx Dx Vertical"/>
      <sheetName val="Staff by org &amp; yr"/>
    </sheetNames>
    <sheetDataSet>
      <sheetData sheetId="0"/>
      <sheetData sheetId="1">
        <row r="45">
          <cell r="C45" t="str">
            <v>CLA Budget 2006</v>
          </cell>
        </row>
        <row r="47">
          <cell r="C47" t="str">
            <v>COMMON (CUMULATIVE)</v>
          </cell>
        </row>
        <row r="49">
          <cell r="C49" t="str">
            <v>Corporate Finance</v>
          </cell>
          <cell r="J49">
            <v>0.59800000000000009</v>
          </cell>
        </row>
        <row r="50">
          <cell r="A50" t="str">
            <v>DD</v>
          </cell>
          <cell r="C50" t="str">
            <v>Vacation Reserve</v>
          </cell>
          <cell r="D50">
            <v>0.95399999999999996</v>
          </cell>
          <cell r="E50">
            <v>0</v>
          </cell>
          <cell r="F50">
            <v>0</v>
          </cell>
          <cell r="G50">
            <v>1.500265</v>
          </cell>
          <cell r="H50">
            <v>1.500265</v>
          </cell>
          <cell r="I50">
            <v>1.500265</v>
          </cell>
          <cell r="J50">
            <v>2.098265</v>
          </cell>
          <cell r="K50">
            <v>2.098265</v>
          </cell>
          <cell r="L50">
            <v>2.098265</v>
          </cell>
          <cell r="M50">
            <v>2.4238080000000002</v>
          </cell>
          <cell r="N50">
            <v>2.4238080000000002</v>
          </cell>
          <cell r="O50">
            <v>2.4238080000000002</v>
          </cell>
          <cell r="P50">
            <v>2.0078750000000003</v>
          </cell>
          <cell r="Q50">
            <v>2.0078750000000003</v>
          </cell>
        </row>
        <row r="51">
          <cell r="C51" t="str">
            <v>Cumulative Common OM&amp;A</v>
          </cell>
          <cell r="D51">
            <v>0.95399999999999996</v>
          </cell>
          <cell r="E51">
            <v>0</v>
          </cell>
          <cell r="F51">
            <v>0</v>
          </cell>
          <cell r="G51">
            <v>1.500265</v>
          </cell>
          <cell r="H51">
            <v>1.500265</v>
          </cell>
          <cell r="I51">
            <v>1.500265</v>
          </cell>
          <cell r="J51">
            <v>2.098265</v>
          </cell>
          <cell r="K51">
            <v>2.098265</v>
          </cell>
          <cell r="L51">
            <v>2.098265</v>
          </cell>
          <cell r="M51">
            <v>2.4238080000000002</v>
          </cell>
          <cell r="N51">
            <v>2.4238080000000002</v>
          </cell>
          <cell r="O51">
            <v>2.4238080000000002</v>
          </cell>
          <cell r="P51">
            <v>2.0078750000000003</v>
          </cell>
          <cell r="Q51">
            <v>2.0078750000000003</v>
          </cell>
        </row>
        <row r="53">
          <cell r="C53" t="str">
            <v>Transmission</v>
          </cell>
        </row>
        <row r="55">
          <cell r="C55" t="str">
            <v>Corporate Finance</v>
          </cell>
        </row>
        <row r="56">
          <cell r="A56" t="str">
            <v>H</v>
          </cell>
          <cell r="C56" t="str">
            <v>Depreciation Credit 9021 698030</v>
          </cell>
          <cell r="D56">
            <v>-5.8771469999999999</v>
          </cell>
          <cell r="E56">
            <v>-0.48976221999999997</v>
          </cell>
          <cell r="F56">
            <v>-0.97952443999999994</v>
          </cell>
          <cell r="G56">
            <v>-1.4692866599999999</v>
          </cell>
          <cell r="H56">
            <v>-1.9590488799999999</v>
          </cell>
          <cell r="I56">
            <v>-2.4488110999999999</v>
          </cell>
          <cell r="J56">
            <v>-2.9385733199999997</v>
          </cell>
          <cell r="K56">
            <v>-3.4283355399999995</v>
          </cell>
          <cell r="L56">
            <v>-3.9180977599999993</v>
          </cell>
          <cell r="M56">
            <v>-4.4078599799999996</v>
          </cell>
          <cell r="N56">
            <v>-4.8976221999999998</v>
          </cell>
          <cell r="O56">
            <v>-5.3873844200000001</v>
          </cell>
          <cell r="P56">
            <v>-5.8771466400000003</v>
          </cell>
          <cell r="Q56">
            <v>-5.8771469999999999</v>
          </cell>
        </row>
        <row r="57">
          <cell r="A57" t="str">
            <v>H1</v>
          </cell>
          <cell r="C57" t="str">
            <v>Other OH Adj</v>
          </cell>
          <cell r="D57">
            <v>-2.6097600000000001</v>
          </cell>
          <cell r="E57">
            <v>-0.19927400000000001</v>
          </cell>
          <cell r="F57">
            <v>-0.43210400000000004</v>
          </cell>
          <cell r="G57">
            <v>-0.67413900000000004</v>
          </cell>
          <cell r="H57">
            <v>-0.93279000000000001</v>
          </cell>
          <cell r="I57">
            <v>-1.172509</v>
          </cell>
          <cell r="J57">
            <v>-1.412061</v>
          </cell>
          <cell r="K57">
            <v>-1.5969930000000001</v>
          </cell>
          <cell r="L57">
            <v>-1.7790550000000001</v>
          </cell>
          <cell r="M57">
            <v>-2.0122230000000001</v>
          </cell>
          <cell r="N57">
            <v>-2.1844760000000001</v>
          </cell>
          <cell r="O57">
            <v>-2.3684280000000002</v>
          </cell>
          <cell r="P57">
            <v>-2.6097600000000001</v>
          </cell>
          <cell r="Q57">
            <v>-2.6097600000000001</v>
          </cell>
        </row>
        <row r="58">
          <cell r="A58" t="str">
            <v>H2</v>
          </cell>
          <cell r="C58" t="str">
            <v xml:space="preserve">Other </v>
          </cell>
          <cell r="D58">
            <v>-3.4795979999999989</v>
          </cell>
          <cell r="E58">
            <v>-0.28996699999999997</v>
          </cell>
          <cell r="F58">
            <v>-0.57993399999999995</v>
          </cell>
          <cell r="G58">
            <v>-0.86990099999999992</v>
          </cell>
          <cell r="H58">
            <v>-1.1598679999999999</v>
          </cell>
          <cell r="I58">
            <v>-1.4498349999999998</v>
          </cell>
          <cell r="J58">
            <v>-1.7398019999999996</v>
          </cell>
          <cell r="K58">
            <v>-2.0297689999999995</v>
          </cell>
          <cell r="L58">
            <v>-2.3197359999999994</v>
          </cell>
          <cell r="M58">
            <v>-2.6097029999999992</v>
          </cell>
          <cell r="N58">
            <v>-2.8996699999999991</v>
          </cell>
          <cell r="O58">
            <v>-3.1896369999999989</v>
          </cell>
          <cell r="P58">
            <v>-3.4795979999999989</v>
          </cell>
          <cell r="Q58">
            <v>-3.4795979999999989</v>
          </cell>
        </row>
        <row r="59">
          <cell r="A59" t="str">
            <v>E</v>
          </cell>
          <cell r="C59" t="str">
            <v>Tx Inventory Write-offs 9027</v>
          </cell>
          <cell r="D59">
            <v>0.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.1</v>
          </cell>
          <cell r="Q59">
            <v>0.1</v>
          </cell>
        </row>
        <row r="60">
          <cell r="A60" t="str">
            <v>26B</v>
          </cell>
          <cell r="C60" t="str">
            <v>Tx Write off of Reg Accounts</v>
          </cell>
          <cell r="D60">
            <v>0.90943799999999997</v>
          </cell>
          <cell r="G60">
            <v>0.90943799999999997</v>
          </cell>
          <cell r="H60">
            <v>0.90943799999999997</v>
          </cell>
          <cell r="I60">
            <v>0.90943799999999997</v>
          </cell>
          <cell r="J60">
            <v>0.90943799999999997</v>
          </cell>
          <cell r="K60">
            <v>0.90943799999999997</v>
          </cell>
          <cell r="L60">
            <v>0.90943799999999997</v>
          </cell>
          <cell r="M60">
            <v>0.90943799999999997</v>
          </cell>
          <cell r="N60">
            <v>0.90943799999999997</v>
          </cell>
          <cell r="O60">
            <v>0.90943799999999997</v>
          </cell>
          <cell r="P60">
            <v>0.90943799999999997</v>
          </cell>
          <cell r="Q60">
            <v>0.90943799999999997</v>
          </cell>
        </row>
        <row r="61">
          <cell r="A61">
            <v>26</v>
          </cell>
          <cell r="C61" t="str">
            <v>Tx Debeers Capital Contribution Amortization 9027 620490</v>
          </cell>
          <cell r="D61">
            <v>-0.26900000000000002</v>
          </cell>
          <cell r="E61">
            <v>-2.2404E-2</v>
          </cell>
          <cell r="F61">
            <v>-4.4808000000000001E-2</v>
          </cell>
          <cell r="G61">
            <v>-6.7211999999999994E-2</v>
          </cell>
          <cell r="H61">
            <v>-8.9616000000000001E-2</v>
          </cell>
          <cell r="I61">
            <v>-0.11202000000000001</v>
          </cell>
          <cell r="J61">
            <v>-0.13442399999999999</v>
          </cell>
          <cell r="K61">
            <v>-0.156828</v>
          </cell>
          <cell r="L61">
            <v>-0.179232</v>
          </cell>
          <cell r="M61">
            <v>-0.20163600000000001</v>
          </cell>
          <cell r="N61">
            <v>-0.22404000000000002</v>
          </cell>
          <cell r="O61">
            <v>-0.246444</v>
          </cell>
          <cell r="P61">
            <v>-0.26884799999999998</v>
          </cell>
          <cell r="Q61">
            <v>-0.26884799999999998</v>
          </cell>
        </row>
        <row r="62">
          <cell r="A62" t="str">
            <v>26A</v>
          </cell>
          <cell r="C62" t="str">
            <v>External Revenue SLU Stations &amp; CO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C63" t="str">
            <v>Total Tx</v>
          </cell>
          <cell r="D63">
            <v>-11.226067</v>
          </cell>
          <cell r="E63">
            <v>-1.0014072199999999</v>
          </cell>
          <cell r="F63">
            <v>-2.0363704399999998</v>
          </cell>
          <cell r="G63">
            <v>-2.17110066</v>
          </cell>
          <cell r="H63">
            <v>-3.2318848799999995</v>
          </cell>
          <cell r="I63">
            <v>-4.2737371000000008</v>
          </cell>
          <cell r="J63">
            <v>-5.3154223199999988</v>
          </cell>
          <cell r="K63">
            <v>-6.3024875399999987</v>
          </cell>
          <cell r="L63">
            <v>-7.2866827599999988</v>
          </cell>
          <cell r="M63">
            <v>-8.3219839800000006</v>
          </cell>
          <cell r="N63">
            <v>-9.2963702000000001</v>
          </cell>
          <cell r="O63">
            <v>-10.28245542</v>
          </cell>
          <cell r="P63">
            <v>-11.225914640000001</v>
          </cell>
          <cell r="Q63">
            <v>-11.225915000000001</v>
          </cell>
        </row>
        <row r="65">
          <cell r="C65" t="str">
            <v>Distribution</v>
          </cell>
        </row>
        <row r="67">
          <cell r="C67" t="str">
            <v>Corporate Finance</v>
          </cell>
        </row>
        <row r="68">
          <cell r="A68" t="str">
            <v>II</v>
          </cell>
          <cell r="C68" t="str">
            <v>Depreciation Credit 9071 698030</v>
          </cell>
          <cell r="D68">
            <v>-12.31421772</v>
          </cell>
          <cell r="E68">
            <v>-1.0261848099999999</v>
          </cell>
          <cell r="F68">
            <v>-2.0523696199999999</v>
          </cell>
          <cell r="G68">
            <v>-3.0785544299999996</v>
          </cell>
          <cell r="H68">
            <v>-4.1047392399999998</v>
          </cell>
          <cell r="I68">
            <v>-5.13092405</v>
          </cell>
          <cell r="J68">
            <v>-6.1571088600000001</v>
          </cell>
          <cell r="K68">
            <v>-7.1832936700000003</v>
          </cell>
          <cell r="L68">
            <v>-8.2094784799999996</v>
          </cell>
          <cell r="M68">
            <v>-9.2356632899999997</v>
          </cell>
          <cell r="N68">
            <v>-10.2618481</v>
          </cell>
          <cell r="O68">
            <v>-11.28803291</v>
          </cell>
          <cell r="P68">
            <v>-12.31421772</v>
          </cell>
          <cell r="Q68">
            <v>-12.314218</v>
          </cell>
        </row>
        <row r="69">
          <cell r="A69" t="str">
            <v>JJ</v>
          </cell>
          <cell r="C69" t="str">
            <v>Dx only adjustment</v>
          </cell>
          <cell r="D69">
            <v>-0.308</v>
          </cell>
          <cell r="E69">
            <v>-2.5666666666666667E-2</v>
          </cell>
          <cell r="F69">
            <v>-5.1333333333333335E-2</v>
          </cell>
          <cell r="G69">
            <v>-7.6999999999999999E-2</v>
          </cell>
          <cell r="H69">
            <v>-0.10266666666666667</v>
          </cell>
          <cell r="I69">
            <v>-0.12833333333333333</v>
          </cell>
          <cell r="J69">
            <v>-0.154</v>
          </cell>
          <cell r="K69">
            <v>-0.17966666666666667</v>
          </cell>
          <cell r="L69">
            <v>-0.20533333333333334</v>
          </cell>
          <cell r="M69">
            <v>-0.23100000000000001</v>
          </cell>
          <cell r="N69">
            <v>-0.25666666666666665</v>
          </cell>
          <cell r="O69">
            <v>-0.28233333333333333</v>
          </cell>
          <cell r="P69">
            <v>-0.308</v>
          </cell>
          <cell r="Q69">
            <v>-0.308</v>
          </cell>
        </row>
        <row r="70">
          <cell r="A70" t="str">
            <v>IIA</v>
          </cell>
          <cell r="C70" t="str">
            <v>Other OH Adj</v>
          </cell>
          <cell r="D70">
            <v>-0.32700000000000001</v>
          </cell>
          <cell r="E70">
            <v>-1.7224E-2</v>
          </cell>
          <cell r="F70">
            <v>-4.0028000000000001E-2</v>
          </cell>
          <cell r="G70">
            <v>-5.9661000000000006E-2</v>
          </cell>
          <cell r="H70">
            <v>-8.0503000000000005E-2</v>
          </cell>
          <cell r="I70">
            <v>-0.10942500000000001</v>
          </cell>
          <cell r="J70">
            <v>-0.134683</v>
          </cell>
          <cell r="K70">
            <v>-0.164437</v>
          </cell>
          <cell r="L70">
            <v>-0.19661300000000001</v>
          </cell>
          <cell r="M70">
            <v>-0.22601300000000002</v>
          </cell>
          <cell r="N70">
            <v>-0.25792400000000004</v>
          </cell>
          <cell r="O70">
            <v>-0.28869400000000006</v>
          </cell>
          <cell r="P70">
            <v>-0.32699300000000009</v>
          </cell>
          <cell r="Q70">
            <v>-0.32699300000000009</v>
          </cell>
        </row>
        <row r="71">
          <cell r="A71" t="str">
            <v>J</v>
          </cell>
          <cell r="C71" t="str">
            <v xml:space="preserve">Tx Inventory Write-offs </v>
          </cell>
          <cell r="D71">
            <v>0.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</v>
          </cell>
          <cell r="Q71">
            <v>0.3</v>
          </cell>
        </row>
        <row r="72">
          <cell r="A72" t="str">
            <v>J2</v>
          </cell>
          <cell r="C72" t="str">
            <v>Other</v>
          </cell>
          <cell r="D72">
            <v>-2.5209999999999999</v>
          </cell>
          <cell r="E72">
            <v>-0.21010799999999999</v>
          </cell>
          <cell r="F72">
            <v>-0.42021599999999998</v>
          </cell>
          <cell r="G72">
            <v>-0.630324</v>
          </cell>
          <cell r="H72">
            <v>-0.84043199999999996</v>
          </cell>
          <cell r="I72">
            <v>-1.05054</v>
          </cell>
          <cell r="J72">
            <v>-1.260648</v>
          </cell>
          <cell r="K72">
            <v>-1.470756</v>
          </cell>
          <cell r="L72">
            <v>-1.6808639999999999</v>
          </cell>
          <cell r="M72">
            <v>-1.8909719999999999</v>
          </cell>
          <cell r="N72">
            <v>-2.1010800000000001</v>
          </cell>
          <cell r="O72">
            <v>-2.311188</v>
          </cell>
          <cell r="P72">
            <v>-2.521293</v>
          </cell>
          <cell r="Q72">
            <v>-2.521293</v>
          </cell>
        </row>
        <row r="73">
          <cell r="C73" t="str">
            <v>Total Dx</v>
          </cell>
          <cell r="D73">
            <v>-15.17021772</v>
          </cell>
          <cell r="E73">
            <v>-1.2791834766666665</v>
          </cell>
          <cell r="F73">
            <v>-2.5639469533333332</v>
          </cell>
          <cell r="G73">
            <v>-3.8455394299999996</v>
          </cell>
          <cell r="H73">
            <v>-5.1283409066666668</v>
          </cell>
          <cell r="I73">
            <v>-6.4192223833333326</v>
          </cell>
          <cell r="J73">
            <v>-7.7064398599999997</v>
          </cell>
          <cell r="K73">
            <v>-8.9981533366666682</v>
          </cell>
          <cell r="L73">
            <v>-10.292288813333332</v>
          </cell>
          <cell r="M73">
            <v>-11.583648289999999</v>
          </cell>
          <cell r="N73">
            <v>-12.877518766666665</v>
          </cell>
          <cell r="O73">
            <v>-14.170248243333333</v>
          </cell>
          <cell r="P73">
            <v>-15.170503719999999</v>
          </cell>
          <cell r="Q73">
            <v>-15.170503999999999</v>
          </cell>
        </row>
        <row r="75">
          <cell r="C75" t="str">
            <v>HOI</v>
          </cell>
          <cell r="J75">
            <v>-0.21010799999999996</v>
          </cell>
        </row>
        <row r="76">
          <cell r="C76" t="str">
            <v>HOI Adjustments/allocations</v>
          </cell>
        </row>
        <row r="77">
          <cell r="C77" t="str">
            <v>Vacation Reserve Adjustment</v>
          </cell>
        </row>
        <row r="78">
          <cell r="A78" t="str">
            <v>ZZZ</v>
          </cell>
          <cell r="C78" t="str">
            <v>Writeoff OHE bal to CLA</v>
          </cell>
        </row>
        <row r="80">
          <cell r="A80" t="str">
            <v>QQQ1</v>
          </cell>
        </row>
        <row r="81">
          <cell r="C81" t="str">
            <v>Allocations to other Subs:</v>
          </cell>
          <cell r="D81">
            <v>-4.9864819999999996</v>
          </cell>
          <cell r="E81">
            <v>-0.40859400000000001</v>
          </cell>
          <cell r="F81">
            <v>-0.81718800000000003</v>
          </cell>
          <cell r="G81">
            <v>-1.2466219999999999</v>
          </cell>
          <cell r="H81">
            <v>-1.6552159999999998</v>
          </cell>
          <cell r="I81">
            <v>-2.0638099999999997</v>
          </cell>
          <cell r="J81">
            <v>-2.4932439999999998</v>
          </cell>
          <cell r="K81">
            <v>-2.9018379999999997</v>
          </cell>
          <cell r="L81">
            <v>-3.3104319999999996</v>
          </cell>
          <cell r="M81">
            <v>-3.7398659999999997</v>
          </cell>
          <cell r="N81">
            <v>-4.14846</v>
          </cell>
          <cell r="O81">
            <v>-4.5570539999999999</v>
          </cell>
          <cell r="P81">
            <v>-4.9864819999999996</v>
          </cell>
          <cell r="Q81">
            <v>-4.9864819999999996</v>
          </cell>
        </row>
        <row r="82">
          <cell r="A82" t="str">
            <v>III</v>
          </cell>
          <cell r="C82" t="str">
            <v>Total Allocations</v>
          </cell>
          <cell r="D82">
            <v>-4.9864819999999996</v>
          </cell>
          <cell r="E82">
            <v>-0.40859400000000001</v>
          </cell>
          <cell r="F82">
            <v>-0.81718800000000003</v>
          </cell>
          <cell r="G82">
            <v>-1.2466219999999999</v>
          </cell>
          <cell r="H82">
            <v>-1.6552159999999998</v>
          </cell>
          <cell r="I82">
            <v>-2.0638099999999997</v>
          </cell>
          <cell r="J82">
            <v>-2.4932439999999998</v>
          </cell>
          <cell r="K82">
            <v>-2.9018379999999997</v>
          </cell>
          <cell r="L82">
            <v>-3.3104319999999996</v>
          </cell>
          <cell r="M82">
            <v>-3.7398659999999997</v>
          </cell>
          <cell r="N82">
            <v>-4.14846</v>
          </cell>
          <cell r="O82">
            <v>-4.5570539999999999</v>
          </cell>
          <cell r="P82">
            <v>-4.9864819999999996</v>
          </cell>
          <cell r="Q82">
            <v>-4.986481999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_Summary"/>
      <sheetName val="capex account mapping"/>
      <sheetName val="FA-022 (source)"/>
      <sheetName val="PT - MFA adds -&amp; OTHER"/>
      <sheetName val="PV-FIXED ASSETS ACCOUNTS"/>
      <sheetName val="Summary mm revised  "/>
      <sheetName val="Summary from FACS"/>
      <sheetName val="BI Summary"/>
      <sheetName val="Costs"/>
      <sheetName val="Accum Deprec"/>
      <sheetName val="CIP"/>
      <sheetName val="Costs - Intangibles"/>
      <sheetName val="Accum Deprec - Intangibles"/>
      <sheetName val="CIP - Intangibles"/>
      <sheetName val="CIP In Serv Adds Control"/>
      <sheetName val="Control Ttypes"/>
      <sheetName val="In Service Additions"/>
      <sheetName val="CAPEX"/>
      <sheetName val="MONTHLY UPDATES"/>
      <sheetName val="range mapping"/>
      <sheetName val="OPA Projects"/>
      <sheetName val="OPA - &quot;Inergi_OPA_Extract&quot;"/>
      <sheetName val="Sheet4"/>
      <sheetName val="Alloc%"/>
      <sheetName val="Control _Aug2010"/>
      <sheetName val="Control - Inv reclass"/>
      <sheetName val="Control - Budgets"/>
      <sheetName val="Filter Summary"/>
      <sheetName val="Report Definition"/>
      <sheetName val="COSTS SUPPORT"/>
    </sheetNames>
    <sheetDataSet>
      <sheetData sheetId="0"/>
      <sheetData sheetId="1"/>
      <sheetData sheetId="2"/>
      <sheetData sheetId="3">
        <row r="1">
          <cell r="A1" t="str">
            <v>PIVOT TABLE NAMES IN THIS WORKSHEET</v>
          </cell>
          <cell r="C1" t="str">
            <v>HYPERLINK</v>
          </cell>
          <cell r="T1" t="str">
            <v>CAPEX GLGROUPING - Range name (GL_CAPEX_LOOKUP)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MFA AND TWE ADDITIONS (RANGE NAME: MFA_ADDS)</v>
          </cell>
          <cell r="C2" t="str">
            <v>PT - MFA adds -&amp; OTHER</v>
          </cell>
          <cell r="T2" t="str">
            <v>Category</v>
          </cell>
          <cell r="U2" t="str">
            <v>(All)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</row>
        <row r="3">
          <cell r="A3" t="str">
            <v>CAPEX GLGROUPING - Range name (GL_CAPEX_LOOKUP)</v>
          </cell>
          <cell r="C3" t="str">
            <v>PT - MFA adds -&amp; OTHER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T4">
            <v>0</v>
          </cell>
          <cell r="U4">
            <v>0</v>
          </cell>
          <cell r="V4">
            <v>0</v>
          </cell>
          <cell r="W4" t="str">
            <v>Values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</row>
        <row r="5">
          <cell r="T5" t="str">
            <v>Descriptor</v>
          </cell>
          <cell r="U5" t="str">
            <v>Account</v>
          </cell>
          <cell r="V5" t="str">
            <v>Description</v>
          </cell>
          <cell r="W5" t="str">
            <v>Sum of YTD 100</v>
          </cell>
          <cell r="X5" t="str">
            <v>Sum of YTD 210</v>
          </cell>
          <cell r="Y5" t="str">
            <v>Sum of YTD 215</v>
          </cell>
          <cell r="Z5" t="str">
            <v>Sum of YTD 220</v>
          </cell>
          <cell r="AA5" t="str">
            <v>Sum of YTD 300</v>
          </cell>
          <cell r="AB5" t="str">
            <v>Sum of YTD 510</v>
          </cell>
          <cell r="AC5" t="str">
            <v>Sum of YTD 610</v>
          </cell>
          <cell r="AD5" t="str">
            <v>Sum of YTD 650</v>
          </cell>
        </row>
        <row r="6">
          <cell r="A6" t="str">
            <v>MFA AND TWE ADDITIONS (RANGE NAME: MFA_ADDS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T6" t="str">
            <v>CAPEX - OU</v>
          </cell>
          <cell r="U6">
            <v>174997</v>
          </cell>
          <cell r="V6" t="str">
            <v>OU Capital Balance</v>
          </cell>
          <cell r="W6">
            <v>0</v>
          </cell>
          <cell r="X6">
            <v>-473656</v>
          </cell>
          <cell r="Y6">
            <v>0</v>
          </cell>
          <cell r="Z6">
            <v>6705256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 t="str">
            <v>Category</v>
          </cell>
          <cell r="B7" t="str">
            <v>Cost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T7">
            <v>0</v>
          </cell>
          <cell r="U7">
            <v>174998</v>
          </cell>
          <cell r="V7" t="str">
            <v>Over-Under Recry Adj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T8" t="str">
            <v>CAPEX - OU Total</v>
          </cell>
          <cell r="U8">
            <v>0</v>
          </cell>
          <cell r="V8">
            <v>0</v>
          </cell>
          <cell r="W8">
            <v>0</v>
          </cell>
          <cell r="X8">
            <v>-473656</v>
          </cell>
          <cell r="Y8">
            <v>0</v>
          </cell>
          <cell r="Z8">
            <v>6705256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 t="str">
            <v>Val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T9" t="str">
            <v>CAPEX - SUSP</v>
          </cell>
          <cell r="U9">
            <v>174000</v>
          </cell>
          <cell r="V9" t="str">
            <v>WIP Susp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 t="str">
            <v>Summary Descriptor (FACS Changes)</v>
          </cell>
          <cell r="B10" t="str">
            <v>Detail Descriptor</v>
          </cell>
          <cell r="C10" t="str">
            <v>Account</v>
          </cell>
          <cell r="D10" t="str">
            <v>Description</v>
          </cell>
          <cell r="E10" t="str">
            <v>Sum of YTD 100</v>
          </cell>
          <cell r="F10" t="str">
            <v>Sum of YTD 210</v>
          </cell>
          <cell r="G10" t="str">
            <v>Sum of YTD 215</v>
          </cell>
          <cell r="H10" t="str">
            <v>Sum of YTD 220</v>
          </cell>
          <cell r="I10" t="str">
            <v>Sum of YTD 300</v>
          </cell>
          <cell r="J10" t="str">
            <v>Sum of YTD 510</v>
          </cell>
          <cell r="K10" t="str">
            <v>Sum of YTD 610</v>
          </cell>
          <cell r="L10" t="str">
            <v>Sum of YTD 650</v>
          </cell>
          <cell r="M10" t="str">
            <v>Sum of YTD TX</v>
          </cell>
          <cell r="N10" t="str">
            <v>Sum of YTD DX</v>
          </cell>
          <cell r="O10">
            <v>0</v>
          </cell>
          <cell r="P10">
            <v>0</v>
          </cell>
          <cell r="Q10">
            <v>0</v>
          </cell>
          <cell r="T10">
            <v>0</v>
          </cell>
          <cell r="U10">
            <v>174050</v>
          </cell>
          <cell r="V10" t="str">
            <v>CIP(PC)-to be cptlzd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 t="str">
            <v>MFA</v>
          </cell>
          <cell r="B11" t="str">
            <v>Costs - intangibles</v>
          </cell>
          <cell r="C11">
            <v>110271</v>
          </cell>
          <cell r="D11" t="str">
            <v>Susp Comp S/war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0</v>
          </cell>
          <cell r="U11">
            <v>174090</v>
          </cell>
          <cell r="V11" t="str">
            <v>WIP MISC-not in PC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A12">
            <v>0</v>
          </cell>
          <cell r="B12" t="str">
            <v>Costs - MFA - Aircrafts SL</v>
          </cell>
          <cell r="C12">
            <v>111990</v>
          </cell>
          <cell r="D12" t="str">
            <v>GP-Othr Tngbl Prop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174201</v>
          </cell>
          <cell r="V12" t="str">
            <v>CIP Sus - Capex</v>
          </cell>
          <cell r="W12">
            <v>0</v>
          </cell>
          <cell r="X12">
            <v>-2863044.04</v>
          </cell>
          <cell r="Y12">
            <v>0</v>
          </cell>
          <cell r="Z12">
            <v>-2692124.52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</row>
        <row r="13">
          <cell r="A13">
            <v>0</v>
          </cell>
          <cell r="B13" t="str">
            <v>Costs - MFA - Aircrafts Susp</v>
          </cell>
          <cell r="C13">
            <v>110260</v>
          </cell>
          <cell r="D13" t="str">
            <v>Susp Air&amp;Rail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T13">
            <v>0</v>
          </cell>
          <cell r="U13">
            <v>174203</v>
          </cell>
          <cell r="V13" t="str">
            <v>CIP Sus - Cap Cont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A14">
            <v>0</v>
          </cell>
          <cell r="B14" t="str">
            <v>Costs - MFA - BM</v>
          </cell>
          <cell r="C14">
            <v>110200</v>
          </cell>
          <cell r="D14" t="str">
            <v>Minor Fixed Assts Ca</v>
          </cell>
          <cell r="E14">
            <v>0</v>
          </cell>
          <cell r="F14">
            <v>2997885.8400000036</v>
          </cell>
          <cell r="G14">
            <v>0</v>
          </cell>
          <cell r="H14">
            <v>2564054.5099999905</v>
          </cell>
          <cell r="I14">
            <v>-5561940.3799999952</v>
          </cell>
          <cell r="J14">
            <v>0</v>
          </cell>
          <cell r="K14">
            <v>0</v>
          </cell>
          <cell r="L14">
            <v>0</v>
          </cell>
          <cell r="M14">
            <v>2997885.8400000036</v>
          </cell>
          <cell r="N14">
            <v>2564054.5099999905</v>
          </cell>
          <cell r="O14">
            <v>0</v>
          </cell>
          <cell r="P14">
            <v>0</v>
          </cell>
          <cell r="Q14">
            <v>0</v>
          </cell>
          <cell r="T14" t="str">
            <v>CAPEX - SUSP Total</v>
          </cell>
          <cell r="U14">
            <v>0</v>
          </cell>
          <cell r="V14">
            <v>0</v>
          </cell>
          <cell r="W14">
            <v>0</v>
          </cell>
          <cell r="X14">
            <v>-2863044.04</v>
          </cell>
          <cell r="Y14">
            <v>0</v>
          </cell>
          <cell r="Z14">
            <v>-2692124.52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</row>
        <row r="15">
          <cell r="A15">
            <v>0</v>
          </cell>
          <cell r="B15" t="str">
            <v>Costs - MFA - Computers SL</v>
          </cell>
          <cell r="C15">
            <v>111920</v>
          </cell>
          <cell r="D15" t="str">
            <v>GP-Comp Equip-HW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087991.719999998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 t="str">
            <v>AccDep</v>
          </cell>
          <cell r="U15" t="str">
            <v>(blank)</v>
          </cell>
          <cell r="V15" t="str">
            <v>(blank)</v>
          </cell>
          <cell r="W15">
            <v>0</v>
          </cell>
          <cell r="X15">
            <v>-92075123.120000064</v>
          </cell>
          <cell r="Y15">
            <v>-106872.10999999987</v>
          </cell>
          <cell r="Z15">
            <v>-78177850.260000035</v>
          </cell>
          <cell r="AA15">
            <v>-0.11000000312924385</v>
          </cell>
          <cell r="AB15">
            <v>-3176420.7699999963</v>
          </cell>
          <cell r="AC15">
            <v>-33621.880000000121</v>
          </cell>
          <cell r="AD15">
            <v>-487638.42</v>
          </cell>
        </row>
        <row r="16">
          <cell r="A16">
            <v>0</v>
          </cell>
          <cell r="B16" t="str">
            <v>Costs - MFA - Computers Susp</v>
          </cell>
          <cell r="C16">
            <v>110270</v>
          </cell>
          <cell r="D16" t="str">
            <v>MFA Accruals-Compute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 t="str">
            <v>AccDep Total</v>
          </cell>
          <cell r="U16">
            <v>0</v>
          </cell>
          <cell r="V16">
            <v>0</v>
          </cell>
          <cell r="W16">
            <v>0</v>
          </cell>
          <cell r="X16">
            <v>-92075123.120000064</v>
          </cell>
          <cell r="Y16">
            <v>-106872.10999999987</v>
          </cell>
          <cell r="Z16">
            <v>-78177850.260000035</v>
          </cell>
          <cell r="AA16">
            <v>-0.11000000312924385</v>
          </cell>
          <cell r="AB16">
            <v>-3176420.7699999963</v>
          </cell>
          <cell r="AC16">
            <v>-33621.880000000121</v>
          </cell>
          <cell r="AD16">
            <v>-487638.42</v>
          </cell>
          <cell r="AE16">
            <v>0</v>
          </cell>
          <cell r="AF16">
            <v>0</v>
          </cell>
        </row>
        <row r="17">
          <cell r="A17">
            <v>0</v>
          </cell>
          <cell r="B17" t="str">
            <v>Costs - MFA - Office Equip SL</v>
          </cell>
          <cell r="C17">
            <v>111915</v>
          </cell>
          <cell r="D17" t="str">
            <v>GP-Offic Furn&amp;Eqp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469543.15000000037</v>
          </cell>
          <cell r="J17">
            <v>0</v>
          </cell>
          <cell r="K17">
            <v>0</v>
          </cell>
          <cell r="L17">
            <v>9565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T17" t="str">
            <v>Brampton DepExp</v>
          </cell>
          <cell r="U17">
            <v>741900</v>
          </cell>
          <cell r="V17" t="str">
            <v>Brmptn Dep Exp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0</v>
          </cell>
          <cell r="B18" t="str">
            <v>Costs - MFA - Office Equip Susp</v>
          </cell>
          <cell r="C18">
            <v>110280</v>
          </cell>
          <cell r="D18" t="str">
            <v>Susp:Office Equ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T18" t="str">
            <v>Brampton DepExp Total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</row>
        <row r="19">
          <cell r="A19">
            <v>0</v>
          </cell>
          <cell r="B19" t="str">
            <v>Costs - MFA - Serv Eq SL</v>
          </cell>
          <cell r="C19">
            <v>111935</v>
          </cell>
          <cell r="D19" t="str">
            <v>GP-Stores Equip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 t="str">
            <v>CAPEX - INTANGIBLE</v>
          </cell>
          <cell r="U19">
            <v>174162</v>
          </cell>
          <cell r="V19" t="str">
            <v>Intangible-SW CIP</v>
          </cell>
          <cell r="W19">
            <v>0</v>
          </cell>
          <cell r="X19">
            <v>3212402.06</v>
          </cell>
          <cell r="Y19">
            <v>0</v>
          </cell>
          <cell r="Z19">
            <v>2766145.4800000004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0</v>
          </cell>
          <cell r="B20">
            <v>0</v>
          </cell>
          <cell r="C20">
            <v>111945</v>
          </cell>
          <cell r="D20" t="str">
            <v>GP-Msrmt&amp;Test Eq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777478.47000000067</v>
          </cell>
          <cell r="J20">
            <v>0</v>
          </cell>
          <cell r="K20">
            <v>0</v>
          </cell>
          <cell r="L20">
            <v>171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0</v>
          </cell>
          <cell r="U20">
            <v>174164</v>
          </cell>
          <cell r="V20" t="str">
            <v>Intangible-CC CIP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0</v>
          </cell>
          <cell r="B21">
            <v>0</v>
          </cell>
          <cell r="C21">
            <v>111960</v>
          </cell>
          <cell r="D21" t="str">
            <v>GP-Misc Equi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03770.13000000082</v>
          </cell>
          <cell r="J21">
            <v>0</v>
          </cell>
          <cell r="K21">
            <v>0</v>
          </cell>
          <cell r="L21">
            <v>5705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T21" t="str">
            <v>CAPEX - INTANGIBLE Total</v>
          </cell>
          <cell r="U21">
            <v>0</v>
          </cell>
          <cell r="V21">
            <v>0</v>
          </cell>
          <cell r="W21">
            <v>0</v>
          </cell>
          <cell r="X21">
            <v>3212402.06</v>
          </cell>
          <cell r="Y21">
            <v>0</v>
          </cell>
          <cell r="Z21">
            <v>2766145.4800000004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0</v>
          </cell>
          <cell r="B22" t="str">
            <v>Costs - MFA - Serv Eq susp</v>
          </cell>
          <cell r="C22">
            <v>110290</v>
          </cell>
          <cell r="D22" t="str">
            <v>Susp Srvc Eqm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T22" t="str">
            <v>Capitalized DepExp</v>
          </cell>
          <cell r="U22">
            <v>741390</v>
          </cell>
          <cell r="V22" t="str">
            <v>Cptlzd Dep Redistri</v>
          </cell>
          <cell r="W22">
            <v>0</v>
          </cell>
          <cell r="X22">
            <v>6340797.0299999993</v>
          </cell>
          <cell r="Y22">
            <v>0</v>
          </cell>
          <cell r="Z22">
            <v>9877599.5999999996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0</v>
          </cell>
          <cell r="B23">
            <v>0</v>
          </cell>
          <cell r="C23">
            <v>110291</v>
          </cell>
          <cell r="D23" t="str">
            <v>MFA Accruals-Others</v>
          </cell>
          <cell r="E23">
            <v>0</v>
          </cell>
          <cell r="F23">
            <v>-800154.54999999993</v>
          </cell>
          <cell r="G23">
            <v>0</v>
          </cell>
          <cell r="H23">
            <v>-684362.23</v>
          </cell>
          <cell r="I23">
            <v>0</v>
          </cell>
          <cell r="J23">
            <v>0</v>
          </cell>
          <cell r="K23">
            <v>0</v>
          </cell>
          <cell r="L23">
            <v>17490</v>
          </cell>
          <cell r="M23">
            <v>-800154.54999999993</v>
          </cell>
          <cell r="N23">
            <v>-684362.23</v>
          </cell>
          <cell r="O23">
            <v>0</v>
          </cell>
          <cell r="P23">
            <v>0</v>
          </cell>
          <cell r="Q23">
            <v>0</v>
          </cell>
          <cell r="T23" t="str">
            <v>Capitalized DepExp Total</v>
          </cell>
          <cell r="U23">
            <v>0</v>
          </cell>
          <cell r="V23">
            <v>0</v>
          </cell>
          <cell r="W23">
            <v>0</v>
          </cell>
          <cell r="X23">
            <v>6340797.0299999993</v>
          </cell>
          <cell r="Y23">
            <v>0</v>
          </cell>
          <cell r="Z23">
            <v>9877599.5999999996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0</v>
          </cell>
          <cell r="B24">
            <v>0</v>
          </cell>
          <cell r="C24">
            <v>110292</v>
          </cell>
          <cell r="D24" t="str">
            <v>Susp Misc Srvc Eq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 t="str">
            <v>CIP</v>
          </cell>
          <cell r="U24" t="str">
            <v>(blank)</v>
          </cell>
          <cell r="V24" t="str">
            <v>(blank)</v>
          </cell>
          <cell r="W24">
            <v>0</v>
          </cell>
          <cell r="X24">
            <v>122404611.3</v>
          </cell>
          <cell r="Y24">
            <v>0</v>
          </cell>
          <cell r="Z24">
            <v>15736473.019999977</v>
          </cell>
          <cell r="AA24">
            <v>0</v>
          </cell>
          <cell r="AB24">
            <v>-2006201.58</v>
          </cell>
          <cell r="AC24">
            <v>0</v>
          </cell>
          <cell r="AD24">
            <v>-612833.68000000017</v>
          </cell>
        </row>
        <row r="25">
          <cell r="A25">
            <v>0</v>
          </cell>
          <cell r="B25" t="str">
            <v>Costs - MFA - Tools SL</v>
          </cell>
          <cell r="C25">
            <v>111940</v>
          </cell>
          <cell r="D25" t="str">
            <v>GP-Tool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1023156.879999999</v>
          </cell>
          <cell r="J25">
            <v>0</v>
          </cell>
          <cell r="K25">
            <v>0</v>
          </cell>
          <cell r="L25">
            <v>5006.7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T25" t="str">
            <v>CIP Total</v>
          </cell>
          <cell r="U25">
            <v>0</v>
          </cell>
          <cell r="V25">
            <v>0</v>
          </cell>
          <cell r="W25">
            <v>0</v>
          </cell>
          <cell r="X25">
            <v>122404611.3</v>
          </cell>
          <cell r="Y25">
            <v>0</v>
          </cell>
          <cell r="Z25">
            <v>15736473.019999977</v>
          </cell>
          <cell r="AA25">
            <v>0</v>
          </cell>
          <cell r="AB25">
            <v>-2006201.58</v>
          </cell>
          <cell r="AC25">
            <v>0</v>
          </cell>
          <cell r="AD25">
            <v>-612833.68000000017</v>
          </cell>
        </row>
        <row r="26">
          <cell r="A26">
            <v>0</v>
          </cell>
          <cell r="B26" t="str">
            <v>Costs - MFA - Tools Susp</v>
          </cell>
          <cell r="C26">
            <v>110490</v>
          </cell>
          <cell r="D26" t="str">
            <v>Susp-Rental Tool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T26" t="str">
            <v>CIP - XS CONT CAP</v>
          </cell>
          <cell r="U26">
            <v>174206</v>
          </cell>
          <cell r="V26" t="str">
            <v>CIP Sus - Exc Cont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0</v>
          </cell>
          <cell r="B27" t="str">
            <v>Costs - MFA fully amort</v>
          </cell>
          <cell r="C27">
            <v>110920</v>
          </cell>
          <cell r="D27" t="str">
            <v>MFA Fully Amtize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 t="str">
            <v>CIP - XS CONT CAP Total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 t="str">
            <v>MFA Tota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2197731.2900000038</v>
          </cell>
          <cell r="G28">
            <v>0</v>
          </cell>
          <cell r="H28">
            <v>1879692.2799999905</v>
          </cell>
          <cell r="I28">
            <v>-2.9999995604157448E-2</v>
          </cell>
          <cell r="J28">
            <v>0</v>
          </cell>
          <cell r="K28">
            <v>0</v>
          </cell>
          <cell r="L28">
            <v>106220.75</v>
          </cell>
          <cell r="M28">
            <v>2197731.2900000038</v>
          </cell>
          <cell r="N28">
            <v>1879692.2799999905</v>
          </cell>
          <cell r="O28">
            <v>0</v>
          </cell>
          <cell r="P28">
            <v>0</v>
          </cell>
          <cell r="Q28">
            <v>0</v>
          </cell>
          <cell r="T28" t="str">
            <v>CIP CXL</v>
          </cell>
          <cell r="U28">
            <v>174205</v>
          </cell>
          <cell r="V28" t="str">
            <v>CIP Sus - Cancellat</v>
          </cell>
          <cell r="W28">
            <v>0</v>
          </cell>
          <cell r="X28">
            <v>-113286.57999999996</v>
          </cell>
          <cell r="Y28">
            <v>0</v>
          </cell>
          <cell r="Z28">
            <v>-105319.0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 t="str">
            <v>TWE</v>
          </cell>
          <cell r="B29" t="str">
            <v>Costs - TWE SL</v>
          </cell>
          <cell r="C29">
            <v>111930</v>
          </cell>
          <cell r="D29" t="str">
            <v>GP-Trsport Equip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681802.389999985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T29" t="str">
            <v>CIP CXL Total</v>
          </cell>
          <cell r="U29">
            <v>0</v>
          </cell>
          <cell r="V29">
            <v>0</v>
          </cell>
          <cell r="W29">
            <v>0</v>
          </cell>
          <cell r="X29">
            <v>-113286.57999999996</v>
          </cell>
          <cell r="Y29">
            <v>0</v>
          </cell>
          <cell r="Z29">
            <v>-105319.03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0</v>
          </cell>
          <cell r="B30">
            <v>0</v>
          </cell>
          <cell r="C30">
            <v>111950</v>
          </cell>
          <cell r="D30" t="str">
            <v>GP-Pwr Oprtd Equi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4005111.40000000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T30" t="str">
            <v>CIP- INSERV</v>
          </cell>
          <cell r="U30">
            <v>174202</v>
          </cell>
          <cell r="V30" t="str">
            <v>CIP Sus - In Serv</v>
          </cell>
          <cell r="W30">
            <v>0</v>
          </cell>
          <cell r="X30">
            <v>259699.78000000026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0</v>
          </cell>
          <cell r="B31" t="str">
            <v>Costs - TWE Susp</v>
          </cell>
          <cell r="C31">
            <v>110390</v>
          </cell>
          <cell r="D31" t="str">
            <v>MFA Accruals-TWE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 t="str">
            <v>CIP- INSERV Total</v>
          </cell>
          <cell r="U31">
            <v>0</v>
          </cell>
          <cell r="V31">
            <v>0</v>
          </cell>
          <cell r="W31">
            <v>0</v>
          </cell>
          <cell r="X31">
            <v>259699.78000000026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A32">
            <v>0</v>
          </cell>
          <cell r="B32">
            <v>0</v>
          </cell>
          <cell r="C32">
            <v>110391</v>
          </cell>
          <cell r="D32" t="str">
            <v>Susp-TWE Power Eq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 t="str">
            <v>CIP- REMOVAL</v>
          </cell>
          <cell r="U32">
            <v>174204</v>
          </cell>
          <cell r="V32" t="str">
            <v>CIP Sus - Removal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A33">
            <v>0</v>
          </cell>
          <cell r="B33" t="str">
            <v>Costs - TWE Susp BM</v>
          </cell>
          <cell r="C33">
            <v>110300</v>
          </cell>
          <cell r="D33" t="str">
            <v>T&amp;We Cap (Bus Model)</v>
          </cell>
          <cell r="E33">
            <v>0</v>
          </cell>
          <cell r="F33">
            <v>1552527.4399999976</v>
          </cell>
          <cell r="G33">
            <v>0</v>
          </cell>
          <cell r="H33">
            <v>4134386.3300000429</v>
          </cell>
          <cell r="I33">
            <v>-5686913.7700001001</v>
          </cell>
          <cell r="J33">
            <v>0</v>
          </cell>
          <cell r="K33">
            <v>0</v>
          </cell>
          <cell r="L33">
            <v>0</v>
          </cell>
          <cell r="M33">
            <v>1552527.4399999976</v>
          </cell>
          <cell r="N33">
            <v>4134386.3300000429</v>
          </cell>
          <cell r="O33">
            <v>0</v>
          </cell>
          <cell r="P33">
            <v>0</v>
          </cell>
          <cell r="Q33">
            <v>0</v>
          </cell>
          <cell r="T33" t="str">
            <v>CIP- REMOVAL Total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A34" t="str">
            <v>TWE Tota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1552527.4399999976</v>
          </cell>
          <cell r="G34">
            <v>0</v>
          </cell>
          <cell r="H34">
            <v>4134386.3300000429</v>
          </cell>
          <cell r="I34">
            <v>1.9999891519546509E-2</v>
          </cell>
          <cell r="J34">
            <v>0</v>
          </cell>
          <cell r="K34">
            <v>0</v>
          </cell>
          <cell r="L34">
            <v>0</v>
          </cell>
          <cell r="M34">
            <v>1552527.4399999976</v>
          </cell>
          <cell r="N34">
            <v>4134386.3300000429</v>
          </cell>
          <cell r="O34">
            <v>0</v>
          </cell>
          <cell r="P34">
            <v>0</v>
          </cell>
          <cell r="Q34">
            <v>0</v>
          </cell>
          <cell r="T34" t="str">
            <v>DepExp</v>
          </cell>
          <cell r="U34" t="str">
            <v>(blank)</v>
          </cell>
          <cell r="V34" t="str">
            <v>(blank)</v>
          </cell>
          <cell r="W34">
            <v>0</v>
          </cell>
          <cell r="X34">
            <v>-202350017.97</v>
          </cell>
          <cell r="Y34">
            <v>-213744.22000000003</v>
          </cell>
          <cell r="Z34">
            <v>-181679963.84</v>
          </cell>
          <cell r="AA34">
            <v>0</v>
          </cell>
          <cell r="AB34">
            <v>-6071833.2999999998</v>
          </cell>
          <cell r="AC34">
            <v>-67243.760000000009</v>
          </cell>
          <cell r="AD34">
            <v>-1710616.18</v>
          </cell>
        </row>
        <row r="35">
          <cell r="A35" t="str">
            <v>Grand Tota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3750258.7300000014</v>
          </cell>
          <cell r="G35">
            <v>0</v>
          </cell>
          <cell r="H35">
            <v>6014078.6100000329</v>
          </cell>
          <cell r="I35">
            <v>-1.0000104084610939E-2</v>
          </cell>
          <cell r="J35">
            <v>0</v>
          </cell>
          <cell r="K35">
            <v>0</v>
          </cell>
          <cell r="L35">
            <v>106220.75</v>
          </cell>
          <cell r="M35">
            <v>3750258.7300000014</v>
          </cell>
          <cell r="N35">
            <v>6014078.6100000329</v>
          </cell>
          <cell r="O35">
            <v>0</v>
          </cell>
          <cell r="P35">
            <v>0</v>
          </cell>
          <cell r="Q35">
            <v>0</v>
          </cell>
          <cell r="T35" t="str">
            <v>DepExp Total</v>
          </cell>
          <cell r="U35">
            <v>0</v>
          </cell>
          <cell r="V35">
            <v>0</v>
          </cell>
          <cell r="W35">
            <v>0</v>
          </cell>
          <cell r="X35">
            <v>-202350017.97</v>
          </cell>
          <cell r="Y35">
            <v>-213744.22000000003</v>
          </cell>
          <cell r="Z35">
            <v>-181679963.84</v>
          </cell>
          <cell r="AA35">
            <v>0</v>
          </cell>
          <cell r="AB35">
            <v>-6071833.2999999998</v>
          </cell>
          <cell r="AC35">
            <v>-67243.760000000009</v>
          </cell>
          <cell r="AD35">
            <v>-1710616.18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 t="str">
            <v>DepExp-IntangCC</v>
          </cell>
          <cell r="U36">
            <v>741701</v>
          </cell>
          <cell r="V36" t="str">
            <v>Dep Exp-Intang CC</v>
          </cell>
          <cell r="W36">
            <v>0</v>
          </cell>
          <cell r="X36">
            <v>-104620.95999999999</v>
          </cell>
          <cell r="Y36">
            <v>0</v>
          </cell>
          <cell r="Z36">
            <v>-12341.34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T37" t="str">
            <v>DepExp-IntangCC Total</v>
          </cell>
          <cell r="U37">
            <v>0</v>
          </cell>
          <cell r="V37">
            <v>0</v>
          </cell>
          <cell r="W37">
            <v>0</v>
          </cell>
          <cell r="X37">
            <v>-104620.95999999999</v>
          </cell>
          <cell r="Y37">
            <v>0</v>
          </cell>
          <cell r="Z37">
            <v>-12341.34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T38" t="str">
            <v>DepExp-IntangSoftware</v>
          </cell>
          <cell r="U38">
            <v>741700</v>
          </cell>
          <cell r="V38" t="str">
            <v>Dep Exp-Intang SW</v>
          </cell>
          <cell r="W38">
            <v>0</v>
          </cell>
          <cell r="X38">
            <v>-14342593.98</v>
          </cell>
          <cell r="Y38">
            <v>0</v>
          </cell>
          <cell r="Z38">
            <v>-15522767.799999999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T39" t="str">
            <v>DepExp-IntangSoftware Total</v>
          </cell>
          <cell r="U39">
            <v>0</v>
          </cell>
          <cell r="V39">
            <v>0</v>
          </cell>
          <cell r="W39">
            <v>0</v>
          </cell>
          <cell r="X39">
            <v>-14342593.98</v>
          </cell>
          <cell r="Y39">
            <v>0</v>
          </cell>
          <cell r="Z39">
            <v>-15522767.799999999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T40" t="str">
            <v>Fixed Assets in service</v>
          </cell>
          <cell r="U40" t="str">
            <v>(blank)</v>
          </cell>
          <cell r="V40" t="str">
            <v>(blank)</v>
          </cell>
          <cell r="W40">
            <v>0</v>
          </cell>
          <cell r="X40">
            <v>111130856.5099999</v>
          </cell>
          <cell r="Y40">
            <v>0</v>
          </cell>
          <cell r="Z40">
            <v>142945356.40999967</v>
          </cell>
          <cell r="AA40">
            <v>-1.0000115260481834E-2</v>
          </cell>
          <cell r="AB40">
            <v>2440907.4100000011</v>
          </cell>
          <cell r="AC40">
            <v>0</v>
          </cell>
          <cell r="AD40">
            <v>1313300.5799999994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T41" t="str">
            <v>Fixed Assets in service Total</v>
          </cell>
          <cell r="U41">
            <v>0</v>
          </cell>
          <cell r="V41">
            <v>0</v>
          </cell>
          <cell r="W41">
            <v>0</v>
          </cell>
          <cell r="X41">
            <v>111130856.5099999</v>
          </cell>
          <cell r="Y41">
            <v>0</v>
          </cell>
          <cell r="Z41">
            <v>142945356.40999967</v>
          </cell>
          <cell r="AA41">
            <v>-1.0000115260481834E-2</v>
          </cell>
          <cell r="AB41">
            <v>2440907.4100000011</v>
          </cell>
          <cell r="AC41">
            <v>0</v>
          </cell>
          <cell r="AD41">
            <v>1313300.5799999994</v>
          </cell>
          <cell r="AE41">
            <v>0</v>
          </cell>
          <cell r="AF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T42" t="str">
            <v>Future Use Assets</v>
          </cell>
          <cell r="U42" t="str">
            <v>(blank)</v>
          </cell>
          <cell r="V42" t="str">
            <v>(blank)</v>
          </cell>
          <cell r="W42">
            <v>0</v>
          </cell>
          <cell r="X42">
            <v>-77291.290000002366</v>
          </cell>
          <cell r="Y42">
            <v>0</v>
          </cell>
          <cell r="Z42">
            <v>453215.78000000119</v>
          </cell>
          <cell r="AA42">
            <v>0</v>
          </cell>
          <cell r="AB42">
            <v>0</v>
          </cell>
          <cell r="AC42">
            <v>0</v>
          </cell>
          <cell r="AD42">
            <v>65034.500000000029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T43" t="str">
            <v>Future Use Assets Total</v>
          </cell>
          <cell r="U43">
            <v>0</v>
          </cell>
          <cell r="V43">
            <v>0</v>
          </cell>
          <cell r="W43">
            <v>0</v>
          </cell>
          <cell r="X43">
            <v>-77291.290000002366</v>
          </cell>
          <cell r="Y43">
            <v>0</v>
          </cell>
          <cell r="Z43">
            <v>453215.78000000119</v>
          </cell>
          <cell r="AA43">
            <v>0</v>
          </cell>
          <cell r="AB43">
            <v>0</v>
          </cell>
          <cell r="AC43">
            <v>0</v>
          </cell>
          <cell r="AD43">
            <v>65034.500000000029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T44" t="str">
            <v>Gains/(Loss)</v>
          </cell>
          <cell r="U44" t="str">
            <v>(blank)</v>
          </cell>
          <cell r="V44" t="str">
            <v>(blank)</v>
          </cell>
          <cell r="W44">
            <v>0</v>
          </cell>
          <cell r="X44">
            <v>-165345.85999999999</v>
          </cell>
          <cell r="Y44">
            <v>0</v>
          </cell>
          <cell r="Z44">
            <v>-109483.32999999999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T45" t="str">
            <v>Gains/(Loss) Total</v>
          </cell>
          <cell r="U45">
            <v>0</v>
          </cell>
          <cell r="V45">
            <v>0</v>
          </cell>
          <cell r="W45">
            <v>0</v>
          </cell>
          <cell r="X45">
            <v>-165345.85999999999</v>
          </cell>
          <cell r="Y45">
            <v>0</v>
          </cell>
          <cell r="Z45">
            <v>-109483.32999999999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T46" t="str">
            <v>Intangible AccDep</v>
          </cell>
          <cell r="U46">
            <v>247163</v>
          </cell>
          <cell r="V46" t="str">
            <v>Acc Dep Intang SW</v>
          </cell>
          <cell r="W46">
            <v>0</v>
          </cell>
          <cell r="X46">
            <v>0</v>
          </cell>
          <cell r="Y46">
            <v>0</v>
          </cell>
          <cell r="Z46">
            <v>-5744259.5799999982</v>
          </cell>
          <cell r="AA46">
            <v>-11698343.710000008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T47">
            <v>0</v>
          </cell>
          <cell r="U47">
            <v>247165</v>
          </cell>
          <cell r="V47" t="str">
            <v>Intangible-ContCapAD</v>
          </cell>
          <cell r="W47">
            <v>0</v>
          </cell>
          <cell r="X47">
            <v>-52310.479999999981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0</v>
          </cell>
          <cell r="U48">
            <v>247166</v>
          </cell>
          <cell r="V48" t="str">
            <v>AccDep IntanGrp Dep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T49">
            <v>0</v>
          </cell>
          <cell r="U49">
            <v>247168</v>
          </cell>
          <cell r="V49" t="str">
            <v>Acc Dep Intang Bramp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T50">
            <v>0</v>
          </cell>
          <cell r="U50">
            <v>247198</v>
          </cell>
          <cell r="V50" t="str">
            <v>Bus Mod-Acc Depr</v>
          </cell>
          <cell r="W50">
            <v>0</v>
          </cell>
          <cell r="X50">
            <v>-6282010.6099999994</v>
          </cell>
          <cell r="Y50">
            <v>0</v>
          </cell>
          <cell r="Z50">
            <v>-5416333.1400000006</v>
          </cell>
          <cell r="AA50">
            <v>11698343.730000019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T51">
            <v>0</v>
          </cell>
          <cell r="U51" t="str">
            <v>(blank)</v>
          </cell>
          <cell r="V51" t="str">
            <v>(blank)</v>
          </cell>
          <cell r="W51">
            <v>0</v>
          </cell>
          <cell r="X51">
            <v>-6334321.0899999999</v>
          </cell>
          <cell r="Y51">
            <v>0</v>
          </cell>
          <cell r="Z51">
            <v>-11160592.719999999</v>
          </cell>
          <cell r="AA51">
            <v>2.000001072883606E-2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 t="str">
            <v>Intangible AccDep Total</v>
          </cell>
          <cell r="U52">
            <v>0</v>
          </cell>
          <cell r="V52">
            <v>0</v>
          </cell>
          <cell r="W52">
            <v>0</v>
          </cell>
          <cell r="X52">
            <v>-12668642.18</v>
          </cell>
          <cell r="Y52">
            <v>0</v>
          </cell>
          <cell r="Z52">
            <v>-22321185.439999998</v>
          </cell>
          <cell r="AA52">
            <v>4.0000021457672119E-2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T53" t="str">
            <v>Intangible AccDep Elim</v>
          </cell>
          <cell r="U53">
            <v>247199</v>
          </cell>
          <cell r="V53" t="str">
            <v>Bus Mod-Intang Asset</v>
          </cell>
          <cell r="W53">
            <v>0</v>
          </cell>
          <cell r="X53">
            <v>-65020.90000000596</v>
          </cell>
          <cell r="Y53">
            <v>0</v>
          </cell>
          <cell r="Z53">
            <v>-56060.830000013113</v>
          </cell>
          <cell r="AA53">
            <v>121081.72999995947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T54" t="str">
            <v>Intangible AccDep Elim Total</v>
          </cell>
          <cell r="U54">
            <v>0</v>
          </cell>
          <cell r="V54">
            <v>0</v>
          </cell>
          <cell r="W54">
            <v>0</v>
          </cell>
          <cell r="X54">
            <v>-65020.90000000596</v>
          </cell>
          <cell r="Y54">
            <v>0</v>
          </cell>
          <cell r="Z54">
            <v>-56060.830000013113</v>
          </cell>
          <cell r="AA54">
            <v>121081.72999995947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 t="str">
            <v>Intangible CIP</v>
          </cell>
          <cell r="U55" t="str">
            <v>(blank)</v>
          </cell>
          <cell r="V55" t="str">
            <v>(blank)</v>
          </cell>
          <cell r="W55">
            <v>0</v>
          </cell>
          <cell r="X55">
            <v>3212402.06</v>
          </cell>
          <cell r="Y55">
            <v>0</v>
          </cell>
          <cell r="Z55">
            <v>2766145.4800000004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 t="str">
            <v>Intangible CIP Total</v>
          </cell>
          <cell r="U56">
            <v>0</v>
          </cell>
          <cell r="V56">
            <v>0</v>
          </cell>
          <cell r="W56">
            <v>0</v>
          </cell>
          <cell r="X56">
            <v>3212402.06</v>
          </cell>
          <cell r="Y56">
            <v>0</v>
          </cell>
          <cell r="Z56">
            <v>2766145.4800000004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T57" t="str">
            <v>Intangible Costs</v>
          </cell>
          <cell r="U57">
            <v>247162</v>
          </cell>
          <cell r="V57" t="str">
            <v>Intangible Software</v>
          </cell>
          <cell r="W57">
            <v>0</v>
          </cell>
          <cell r="X57">
            <v>0</v>
          </cell>
          <cell r="Y57">
            <v>0</v>
          </cell>
          <cell r="Z57">
            <v>-93811.780000001192</v>
          </cell>
          <cell r="AA57">
            <v>-121081.72999995947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T58">
            <v>0</v>
          </cell>
          <cell r="U58">
            <v>247164</v>
          </cell>
          <cell r="V58" t="str">
            <v>Intangible-Cont Cap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0</v>
          </cell>
          <cell r="U59">
            <v>247167</v>
          </cell>
          <cell r="V59" t="str">
            <v>Intangibles Brampton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T60">
            <v>0</v>
          </cell>
          <cell r="U60" t="str">
            <v>(blank)</v>
          </cell>
          <cell r="V60" t="str">
            <v>(blank)</v>
          </cell>
          <cell r="W60">
            <v>0</v>
          </cell>
          <cell r="X60">
            <v>-65020.90000000596</v>
          </cell>
          <cell r="Y60">
            <v>0</v>
          </cell>
          <cell r="Z60">
            <v>-149872.61000001431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T61" t="str">
            <v>Intangible Costs Total</v>
          </cell>
          <cell r="U61">
            <v>0</v>
          </cell>
          <cell r="V61">
            <v>0</v>
          </cell>
          <cell r="W61">
            <v>0</v>
          </cell>
          <cell r="X61">
            <v>-65020.90000000596</v>
          </cell>
          <cell r="Y61">
            <v>0</v>
          </cell>
          <cell r="Z61">
            <v>-243684.3900000155</v>
          </cell>
          <cell r="AA61">
            <v>-121081.72999995947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T62" t="str">
            <v>Removal Exp</v>
          </cell>
          <cell r="U62">
            <v>741530</v>
          </cell>
          <cell r="V62" t="str">
            <v>Asst Rem&amp;Reloc Exp</v>
          </cell>
          <cell r="W62">
            <v>0</v>
          </cell>
          <cell r="X62">
            <v>-16911132.91</v>
          </cell>
          <cell r="Y62">
            <v>0</v>
          </cell>
          <cell r="Z62">
            <v>-36096343.769999996</v>
          </cell>
          <cell r="AA62">
            <v>0</v>
          </cell>
          <cell r="AB62">
            <v>0</v>
          </cell>
          <cell r="AC62">
            <v>0</v>
          </cell>
          <cell r="AD62">
            <v>-521050.85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T63" t="str">
            <v>Removal Exp Total</v>
          </cell>
          <cell r="U63">
            <v>0</v>
          </cell>
          <cell r="V63">
            <v>0</v>
          </cell>
          <cell r="W63">
            <v>0</v>
          </cell>
          <cell r="X63">
            <v>-16911132.91</v>
          </cell>
          <cell r="Y63">
            <v>0</v>
          </cell>
          <cell r="Z63">
            <v>-36096343.769999996</v>
          </cell>
          <cell r="AA63">
            <v>0</v>
          </cell>
          <cell r="AB63">
            <v>0</v>
          </cell>
          <cell r="AC63">
            <v>0</v>
          </cell>
          <cell r="AD63">
            <v>-521050.85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 t="str">
            <v>Total Amort</v>
          </cell>
          <cell r="U64" t="str">
            <v>(blank)</v>
          </cell>
          <cell r="V64" t="str">
            <v>(blank)</v>
          </cell>
          <cell r="W64">
            <v>0</v>
          </cell>
          <cell r="X64">
            <v>-3174053.88</v>
          </cell>
          <cell r="Y64">
            <v>0</v>
          </cell>
          <cell r="Z64">
            <v>-5926856</v>
          </cell>
          <cell r="AA64">
            <v>0</v>
          </cell>
          <cell r="AB64">
            <v>0</v>
          </cell>
          <cell r="AC64">
            <v>0</v>
          </cell>
          <cell r="AD64">
            <v>-1575886.63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T65" t="str">
            <v>Total Amort Total</v>
          </cell>
          <cell r="U65">
            <v>0</v>
          </cell>
          <cell r="V65">
            <v>0</v>
          </cell>
          <cell r="W65">
            <v>0</v>
          </cell>
          <cell r="X65">
            <v>-3174053.88</v>
          </cell>
          <cell r="Y65">
            <v>0</v>
          </cell>
          <cell r="Z65">
            <v>-5926856</v>
          </cell>
          <cell r="AA65">
            <v>0</v>
          </cell>
          <cell r="AB65">
            <v>0</v>
          </cell>
          <cell r="AC65">
            <v>0</v>
          </cell>
          <cell r="AD65">
            <v>-1575886.63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T66" t="str">
            <v>(blank)</v>
          </cell>
          <cell r="U66">
            <v>1</v>
          </cell>
          <cell r="V66">
            <v>2</v>
          </cell>
          <cell r="W66">
            <v>26</v>
          </cell>
          <cell r="X66">
            <v>27</v>
          </cell>
          <cell r="Y66">
            <v>28</v>
          </cell>
          <cell r="Z66">
            <v>29</v>
          </cell>
          <cell r="AA66">
            <v>30</v>
          </cell>
          <cell r="AB66">
            <v>31</v>
          </cell>
          <cell r="AC66">
            <v>32</v>
          </cell>
          <cell r="AD66">
            <v>33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T67" t="str">
            <v>(blank) Total</v>
          </cell>
          <cell r="U67">
            <v>0</v>
          </cell>
          <cell r="V67">
            <v>0</v>
          </cell>
          <cell r="W67">
            <v>26</v>
          </cell>
          <cell r="X67">
            <v>27</v>
          </cell>
          <cell r="Y67">
            <v>28</v>
          </cell>
          <cell r="Z67">
            <v>29</v>
          </cell>
          <cell r="AA67">
            <v>30</v>
          </cell>
          <cell r="AB67">
            <v>31</v>
          </cell>
          <cell r="AC67">
            <v>32</v>
          </cell>
          <cell r="AD67">
            <v>33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T68" t="str">
            <v>Costs - major susp</v>
          </cell>
          <cell r="U68">
            <v>110100</v>
          </cell>
          <cell r="V68" t="str">
            <v>Major Fixed Assts Ca</v>
          </cell>
          <cell r="W68">
            <v>0</v>
          </cell>
          <cell r="X68">
            <v>4204511.6299999952</v>
          </cell>
          <cell r="Y68">
            <v>0</v>
          </cell>
          <cell r="Z68">
            <v>3619918.9600000083</v>
          </cell>
          <cell r="AA68">
            <v>-7829630.5800000131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T69">
            <v>0</v>
          </cell>
          <cell r="U69">
            <v>110190</v>
          </cell>
          <cell r="V69" t="str">
            <v>Cstructd Asst Accrls</v>
          </cell>
          <cell r="W69">
            <v>0</v>
          </cell>
          <cell r="X69">
            <v>5200</v>
          </cell>
          <cell r="Y69">
            <v>0</v>
          </cell>
          <cell r="Z69">
            <v>520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T70">
            <v>0</v>
          </cell>
          <cell r="U70">
            <v>110900</v>
          </cell>
          <cell r="V70" t="str">
            <v>Maj Rollup Susp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T71">
            <v>0</v>
          </cell>
          <cell r="U71">
            <v>110910</v>
          </cell>
          <cell r="V71" t="str">
            <v>Maj Fuly Amtzd Mtr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T72">
            <v>0</v>
          </cell>
          <cell r="U72">
            <v>111999</v>
          </cell>
          <cell r="V72" t="str">
            <v>FA In Serv Conv Acct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T73" t="str">
            <v>Costs - major susp Total</v>
          </cell>
          <cell r="U73">
            <v>0</v>
          </cell>
          <cell r="V73">
            <v>0</v>
          </cell>
          <cell r="W73">
            <v>0</v>
          </cell>
          <cell r="X73">
            <v>4209711.6299999952</v>
          </cell>
          <cell r="Y73">
            <v>0</v>
          </cell>
          <cell r="Z73">
            <v>3625118.9600000083</v>
          </cell>
          <cell r="AA73">
            <v>-7829630.5800000131</v>
          </cell>
          <cell r="AB73">
            <v>0</v>
          </cell>
          <cell r="AC73">
            <v>0</v>
          </cell>
          <cell r="AD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T74" t="str">
            <v>Costs - MFA - BM</v>
          </cell>
          <cell r="U74">
            <v>110200</v>
          </cell>
          <cell r="V74" t="str">
            <v>Minor Fixed Assts Ca</v>
          </cell>
          <cell r="W74">
            <v>0</v>
          </cell>
          <cell r="X74">
            <v>2997885.8400000036</v>
          </cell>
          <cell r="Y74">
            <v>0</v>
          </cell>
          <cell r="Z74">
            <v>2564054.5099999905</v>
          </cell>
          <cell r="AA74">
            <v>-5561940.3799999952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T75" t="str">
            <v>Costs - MFA - BM Total</v>
          </cell>
          <cell r="U75">
            <v>0</v>
          </cell>
          <cell r="V75">
            <v>0</v>
          </cell>
          <cell r="W75">
            <v>0</v>
          </cell>
          <cell r="X75">
            <v>2997885.8400000036</v>
          </cell>
          <cell r="Y75">
            <v>0</v>
          </cell>
          <cell r="Z75">
            <v>2564054.5099999905</v>
          </cell>
          <cell r="AA75">
            <v>-5561940.3799999952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T76" t="str">
            <v>Costs - major trf</v>
          </cell>
          <cell r="U76">
            <v>110201</v>
          </cell>
          <cell r="V76" t="str">
            <v>Cons Asst Sus- Trf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T77" t="str">
            <v>Costs - major trf Total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T78" t="str">
            <v>Costs - major sale</v>
          </cell>
          <cell r="U78">
            <v>110202</v>
          </cell>
          <cell r="V78" t="str">
            <v>Cons Asst Sus- Sale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T79" t="str">
            <v>Costs - major sale Total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T80" t="str">
            <v>Costs - major Ret</v>
          </cell>
          <cell r="U80">
            <v>110203</v>
          </cell>
          <cell r="V80" t="str">
            <v>Cons Asst Sus- Ret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T81" t="str">
            <v>Costs - major Ret Total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T82" t="str">
            <v>Costs - major Add</v>
          </cell>
          <cell r="U82">
            <v>110204</v>
          </cell>
          <cell r="V82" t="str">
            <v>Cons Asst Sus- Addn</v>
          </cell>
          <cell r="W82">
            <v>0</v>
          </cell>
          <cell r="X82">
            <v>99416.58</v>
          </cell>
          <cell r="Y82">
            <v>0</v>
          </cell>
          <cell r="Z82">
            <v>16235.42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T83" t="str">
            <v>Costs - major Add Total</v>
          </cell>
          <cell r="U83">
            <v>0</v>
          </cell>
          <cell r="V83">
            <v>0</v>
          </cell>
          <cell r="W83">
            <v>0</v>
          </cell>
          <cell r="X83">
            <v>99416.58</v>
          </cell>
          <cell r="Y83">
            <v>0</v>
          </cell>
          <cell r="Z83">
            <v>16235.4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T84" t="str">
            <v>Costs - MFA - Aircrafts Susp</v>
          </cell>
          <cell r="U84">
            <v>110260</v>
          </cell>
          <cell r="V84" t="str">
            <v>Susp Air&amp;Rail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T85" t="str">
            <v>Costs - MFA - Aircrafts Susp Total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T86" t="str">
            <v>Costs - MFA - Computers Susp</v>
          </cell>
          <cell r="U86">
            <v>110270</v>
          </cell>
          <cell r="V86" t="str">
            <v>MFA Accruals-Compute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T87">
            <v>0</v>
          </cell>
          <cell r="U87">
            <v>110271</v>
          </cell>
          <cell r="V87" t="str">
            <v>Susp Comp S/ware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T88" t="str">
            <v>Costs - MFA - Computers Susp Total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T89" t="str">
            <v>Costs - MFA - Office Equip Susp</v>
          </cell>
          <cell r="U89">
            <v>110280</v>
          </cell>
          <cell r="V89" t="str">
            <v>Susp:Office Equp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T90" t="str">
            <v>Costs - MFA - Office Equip Susp Total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T91" t="str">
            <v>Costs - MFA - Serv Eq susp</v>
          </cell>
          <cell r="U91">
            <v>110290</v>
          </cell>
          <cell r="V91" t="str">
            <v>Susp Srvc Eqmt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T92">
            <v>0</v>
          </cell>
          <cell r="U92">
            <v>110291</v>
          </cell>
          <cell r="V92" t="str">
            <v>MFA Accruals-Others</v>
          </cell>
          <cell r="W92">
            <v>0</v>
          </cell>
          <cell r="X92">
            <v>-800154.54999999993</v>
          </cell>
          <cell r="Y92">
            <v>0</v>
          </cell>
          <cell r="Z92">
            <v>-684362.23</v>
          </cell>
          <cell r="AA92">
            <v>0</v>
          </cell>
          <cell r="AB92">
            <v>0</v>
          </cell>
          <cell r="AC92">
            <v>0</v>
          </cell>
          <cell r="AD92">
            <v>1749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T93">
            <v>0</v>
          </cell>
          <cell r="U93">
            <v>110292</v>
          </cell>
          <cell r="V93" t="str">
            <v>Susp Misc Srvc Eq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T94" t="str">
            <v>Costs - MFA - Serv Eq susp Total</v>
          </cell>
          <cell r="U94">
            <v>0</v>
          </cell>
          <cell r="V94">
            <v>0</v>
          </cell>
          <cell r="W94">
            <v>0</v>
          </cell>
          <cell r="X94">
            <v>-800154.54999999993</v>
          </cell>
          <cell r="Y94">
            <v>0</v>
          </cell>
          <cell r="Z94">
            <v>-684362.23</v>
          </cell>
          <cell r="AA94">
            <v>0</v>
          </cell>
          <cell r="AB94">
            <v>0</v>
          </cell>
          <cell r="AC94">
            <v>0</v>
          </cell>
          <cell r="AD94">
            <v>1749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T95" t="str">
            <v>Costs - TWE Susp BM</v>
          </cell>
          <cell r="U95">
            <v>110300</v>
          </cell>
          <cell r="V95" t="str">
            <v>T&amp;We Cap (Bus Model)</v>
          </cell>
          <cell r="W95">
            <v>0</v>
          </cell>
          <cell r="X95">
            <v>1552527.4399999976</v>
          </cell>
          <cell r="Y95">
            <v>0</v>
          </cell>
          <cell r="Z95">
            <v>4134386.3300000429</v>
          </cell>
          <cell r="AA95">
            <v>-5686913.7700001001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 t="str">
            <v>Costs - TWE Susp BM Total</v>
          </cell>
          <cell r="U96">
            <v>0</v>
          </cell>
          <cell r="V96">
            <v>0</v>
          </cell>
          <cell r="W96">
            <v>0</v>
          </cell>
          <cell r="X96">
            <v>1552527.4399999976</v>
          </cell>
          <cell r="Y96">
            <v>0</v>
          </cell>
          <cell r="Z96">
            <v>4134386.3300000429</v>
          </cell>
          <cell r="AA96">
            <v>-5686913.7700001001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T97" t="str">
            <v>Costs - TWE Susp</v>
          </cell>
          <cell r="U97">
            <v>110390</v>
          </cell>
          <cell r="V97" t="str">
            <v>MFA Accruals-TWE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T98">
            <v>0</v>
          </cell>
          <cell r="U98">
            <v>110391</v>
          </cell>
          <cell r="V98" t="str">
            <v>Susp-TWE Power Eq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T99" t="str">
            <v>Costs - TWE Susp Total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T100" t="str">
            <v>Costs - MFA - Tools Susp</v>
          </cell>
          <cell r="U100">
            <v>110490</v>
          </cell>
          <cell r="V100" t="str">
            <v>Susp-Rental Tools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T101" t="str">
            <v>Costs - MFA - Tools Susp Total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T102" t="str">
            <v>Costs - MFA fully amort</v>
          </cell>
          <cell r="U102">
            <v>110920</v>
          </cell>
          <cell r="V102" t="str">
            <v>MFA Fully Amtized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 t="str">
            <v>Costs - MFA fully amort Total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T104" t="str">
            <v>Costs - IFRS</v>
          </cell>
          <cell r="U104">
            <v>110940</v>
          </cell>
          <cell r="V104" t="str">
            <v>Contra - APC Delta</v>
          </cell>
          <cell r="W104">
            <v>0</v>
          </cell>
          <cell r="X104">
            <v>62786.25</v>
          </cell>
          <cell r="Y104">
            <v>0</v>
          </cell>
          <cell r="Z104">
            <v>-80402.51000000000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T105" t="str">
            <v>Costs - IFRS Total</v>
          </cell>
          <cell r="U105">
            <v>0</v>
          </cell>
          <cell r="V105">
            <v>0</v>
          </cell>
          <cell r="W105">
            <v>0</v>
          </cell>
          <cell r="X105">
            <v>62786.25</v>
          </cell>
          <cell r="Y105">
            <v>0</v>
          </cell>
          <cell r="Z105">
            <v>-80402.510000000009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T106" t="str">
            <v>Costs- Reg Tsfr</v>
          </cell>
          <cell r="U106">
            <v>110950</v>
          </cell>
          <cell r="V106" t="str">
            <v>FA Regulatory Adj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 t="str">
            <v>Costs- Reg Tsfr Total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 t="str">
            <v>Costs- Major SL</v>
          </cell>
          <cell r="U108">
            <v>111555</v>
          </cell>
          <cell r="V108" t="str">
            <v>Smart Meters</v>
          </cell>
          <cell r="W108">
            <v>0</v>
          </cell>
          <cell r="X108">
            <v>0</v>
          </cell>
          <cell r="Y108">
            <v>0</v>
          </cell>
          <cell r="Z108">
            <v>2814080.5199999809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T109">
            <v>0</v>
          </cell>
          <cell r="U109">
            <v>111565</v>
          </cell>
          <cell r="V109" t="str">
            <v>Smart Meter Pilot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111615</v>
          </cell>
          <cell r="V110" t="str">
            <v>G Plt - Land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111620</v>
          </cell>
          <cell r="V111" t="str">
            <v>G Plt-Bldgs&amp;Fixture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U112">
            <v>111650</v>
          </cell>
          <cell r="V112" t="str">
            <v>Resv Dam&amp;Wtrwy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T113">
            <v>0</v>
          </cell>
          <cell r="U113">
            <v>111665</v>
          </cell>
          <cell r="V113" t="str">
            <v>G Plt-Fuel Holders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61178.01999999955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111670</v>
          </cell>
          <cell r="V114" t="str">
            <v>G Plt-Prime Movers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313554.87999999896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111675</v>
          </cell>
          <cell r="V115" t="str">
            <v>G Plt-Generators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30485.94000000041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U116">
            <v>111680</v>
          </cell>
          <cell r="V116" t="str">
            <v>Accsry Elec Equp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111685</v>
          </cell>
          <cell r="V117" t="str">
            <v>MiscPwrPlntEq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997.660000000149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T118">
            <v>0</v>
          </cell>
          <cell r="U118">
            <v>111705</v>
          </cell>
          <cell r="V118" t="str">
            <v>Tx Plt - Land</v>
          </cell>
          <cell r="W118">
            <v>0</v>
          </cell>
          <cell r="X118">
            <v>362872.09000003338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111706</v>
          </cell>
          <cell r="V119" t="str">
            <v>Tx Plt - Land Rights</v>
          </cell>
          <cell r="W119">
            <v>0</v>
          </cell>
          <cell r="X119">
            <v>948501.76999998093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111708</v>
          </cell>
          <cell r="V120" t="str">
            <v>Tx-Bldings&amp;Fixtures</v>
          </cell>
          <cell r="W120">
            <v>0</v>
          </cell>
          <cell r="X120">
            <v>2374620.8299999833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111715</v>
          </cell>
          <cell r="V121" t="str">
            <v>Tx Plt - Station Eq</v>
          </cell>
          <cell r="W121">
            <v>0</v>
          </cell>
          <cell r="X121">
            <v>64153300.909999847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111720</v>
          </cell>
          <cell r="V122" t="str">
            <v>Tx-Towers&amp;Fixture</v>
          </cell>
          <cell r="W122">
            <v>0</v>
          </cell>
          <cell r="X122">
            <v>13757709.190000057</v>
          </cell>
          <cell r="Y122">
            <v>0</v>
          </cell>
          <cell r="Z122">
            <v>-7470.3300000000017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111730</v>
          </cell>
          <cell r="V123" t="str">
            <v>Tx-Ohd Cductrs&amp;Dev</v>
          </cell>
          <cell r="W123">
            <v>0</v>
          </cell>
          <cell r="X123">
            <v>6276754.9600000381</v>
          </cell>
          <cell r="Y123">
            <v>0</v>
          </cell>
          <cell r="Z123">
            <v>-2459.7700000000004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T124">
            <v>0</v>
          </cell>
          <cell r="U124">
            <v>111735</v>
          </cell>
          <cell r="V124" t="str">
            <v>Tx-Undrgrnd Conduit</v>
          </cell>
          <cell r="W124">
            <v>0</v>
          </cell>
          <cell r="X124">
            <v>-2.000001072883606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111740</v>
          </cell>
          <cell r="V125" t="str">
            <v>Tx-Undrgrnd C&amp;Dev</v>
          </cell>
          <cell r="W125">
            <v>0</v>
          </cell>
          <cell r="X125">
            <v>255028.17999999225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111745</v>
          </cell>
          <cell r="V126" t="str">
            <v>Tx- Roads &amp; Trails</v>
          </cell>
          <cell r="W126">
            <v>0</v>
          </cell>
          <cell r="X126">
            <v>1481757.9399999976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T127">
            <v>0</v>
          </cell>
          <cell r="U127">
            <v>111799</v>
          </cell>
          <cell r="V127" t="str">
            <v>Major FA Cap-2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T128">
            <v>0</v>
          </cell>
          <cell r="U128">
            <v>111805</v>
          </cell>
          <cell r="V128" t="str">
            <v>Dx Plt - Land</v>
          </cell>
          <cell r="W128">
            <v>0</v>
          </cell>
          <cell r="X128">
            <v>0</v>
          </cell>
          <cell r="Y128">
            <v>0</v>
          </cell>
          <cell r="Z128">
            <v>427.25999999791384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T129">
            <v>0</v>
          </cell>
          <cell r="U129">
            <v>111806</v>
          </cell>
          <cell r="V129" t="str">
            <v>Dx Plt - Land Rights</v>
          </cell>
          <cell r="W129">
            <v>0</v>
          </cell>
          <cell r="X129">
            <v>0</v>
          </cell>
          <cell r="Y129">
            <v>0</v>
          </cell>
          <cell r="Z129">
            <v>59794.65000000596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111808</v>
          </cell>
          <cell r="V130" t="str">
            <v>Dx-Bldgs &amp; Fixtures</v>
          </cell>
          <cell r="W130">
            <v>0</v>
          </cell>
          <cell r="X130">
            <v>0</v>
          </cell>
          <cell r="Y130">
            <v>0</v>
          </cell>
          <cell r="Z130">
            <v>2781.7999999998137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T131">
            <v>0</v>
          </cell>
          <cell r="U131">
            <v>111815</v>
          </cell>
          <cell r="V131" t="str">
            <v>Dx-Trnsf Stn Eq&gt;50kv</v>
          </cell>
          <cell r="W131">
            <v>0</v>
          </cell>
          <cell r="X131">
            <v>0</v>
          </cell>
          <cell r="Y131">
            <v>0</v>
          </cell>
          <cell r="Z131">
            <v>-23082074.49000001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T132">
            <v>0</v>
          </cell>
          <cell r="U132">
            <v>111820</v>
          </cell>
          <cell r="V132" t="str">
            <v>Dx-Dist Stn Eq &lt;50kv</v>
          </cell>
          <cell r="W132">
            <v>0</v>
          </cell>
          <cell r="X132">
            <v>0</v>
          </cell>
          <cell r="Y132">
            <v>0</v>
          </cell>
          <cell r="Z132">
            <v>27735396.079999983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111830</v>
          </cell>
          <cell r="V133" t="str">
            <v>Dx-Pls,Twer&amp;Fxtures</v>
          </cell>
          <cell r="W133">
            <v>0</v>
          </cell>
          <cell r="X133">
            <v>-91001.68</v>
          </cell>
          <cell r="Y133">
            <v>0</v>
          </cell>
          <cell r="Z133">
            <v>48731291.949999809</v>
          </cell>
          <cell r="AA133">
            <v>0</v>
          </cell>
          <cell r="AB133">
            <v>0</v>
          </cell>
          <cell r="AC133">
            <v>0</v>
          </cell>
          <cell r="AD133">
            <v>264831.40000000037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T134">
            <v>0</v>
          </cell>
          <cell r="U134">
            <v>111835</v>
          </cell>
          <cell r="V134" t="str">
            <v>Dx-Ovhd Cducts&amp;Dev</v>
          </cell>
          <cell r="W134">
            <v>0</v>
          </cell>
          <cell r="X134">
            <v>141481</v>
          </cell>
          <cell r="Y134">
            <v>0</v>
          </cell>
          <cell r="Z134">
            <v>24988321.029999971</v>
          </cell>
          <cell r="AA134">
            <v>0</v>
          </cell>
          <cell r="AB134">
            <v>0</v>
          </cell>
          <cell r="AC134">
            <v>0</v>
          </cell>
          <cell r="AD134">
            <v>101162.02000000002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111840</v>
          </cell>
          <cell r="V135" t="str">
            <v>Dx-Undrgrnd Conduit</v>
          </cell>
          <cell r="W135">
            <v>0</v>
          </cell>
          <cell r="X135">
            <v>0</v>
          </cell>
          <cell r="Y135">
            <v>0</v>
          </cell>
          <cell r="Z135">
            <v>34950.050000000745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T136">
            <v>0</v>
          </cell>
          <cell r="U136">
            <v>111845</v>
          </cell>
          <cell r="V136" t="str">
            <v>Dx-Undrgnd C&amp;Dev</v>
          </cell>
          <cell r="W136">
            <v>0</v>
          </cell>
          <cell r="X136">
            <v>0</v>
          </cell>
          <cell r="Y136">
            <v>0</v>
          </cell>
          <cell r="Z136">
            <v>10568405.429999948</v>
          </cell>
          <cell r="AA136">
            <v>0</v>
          </cell>
          <cell r="AB136">
            <v>0</v>
          </cell>
          <cell r="AC136">
            <v>0</v>
          </cell>
          <cell r="AD136">
            <v>79656.74000000002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T137">
            <v>0</v>
          </cell>
          <cell r="U137">
            <v>111850</v>
          </cell>
          <cell r="V137" t="str">
            <v>Dx-Line Trsformers</v>
          </cell>
          <cell r="W137">
            <v>0</v>
          </cell>
          <cell r="X137">
            <v>0</v>
          </cell>
          <cell r="Y137">
            <v>0</v>
          </cell>
          <cell r="Z137">
            <v>36069194.269999981</v>
          </cell>
          <cell r="AA137">
            <v>0</v>
          </cell>
          <cell r="AB137">
            <v>0</v>
          </cell>
          <cell r="AC137">
            <v>0</v>
          </cell>
          <cell r="AD137">
            <v>102014.61999999988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T138">
            <v>0</v>
          </cell>
          <cell r="U138">
            <v>111860</v>
          </cell>
          <cell r="V138" t="str">
            <v>Dx Plt - Meters</v>
          </cell>
          <cell r="W138">
            <v>0</v>
          </cell>
          <cell r="X138">
            <v>0</v>
          </cell>
          <cell r="Y138">
            <v>0</v>
          </cell>
          <cell r="Z138">
            <v>1192325.58</v>
          </cell>
          <cell r="AA138">
            <v>0</v>
          </cell>
          <cell r="AB138">
            <v>0</v>
          </cell>
          <cell r="AC138">
            <v>0</v>
          </cell>
          <cell r="AD138">
            <v>1198.5500000000466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T139">
            <v>0</v>
          </cell>
          <cell r="U139">
            <v>111899</v>
          </cell>
          <cell r="V139" t="str">
            <v>Major FA Cap-1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T140">
            <v>0</v>
          </cell>
          <cell r="U140">
            <v>111905</v>
          </cell>
          <cell r="V140" t="str">
            <v>General Plt-Land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T141">
            <v>0</v>
          </cell>
          <cell r="U141">
            <v>111908</v>
          </cell>
          <cell r="V141" t="str">
            <v>GP-Bldgs&amp;Fixtures</v>
          </cell>
          <cell r="W141">
            <v>0</v>
          </cell>
          <cell r="X141">
            <v>2144102.049999997</v>
          </cell>
          <cell r="Y141">
            <v>0</v>
          </cell>
          <cell r="Z141">
            <v>2935998.2599999905</v>
          </cell>
          <cell r="AA141">
            <v>1301775.4899999946</v>
          </cell>
          <cell r="AB141">
            <v>167149.71999999974</v>
          </cell>
          <cell r="AC141">
            <v>0</v>
          </cell>
          <cell r="AD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T142">
            <v>0</v>
          </cell>
          <cell r="U142">
            <v>111910</v>
          </cell>
          <cell r="V142" t="str">
            <v>GP-Lshold Imprvmt</v>
          </cell>
          <cell r="W142">
            <v>0</v>
          </cell>
          <cell r="X142">
            <v>0</v>
          </cell>
          <cell r="Y142">
            <v>0</v>
          </cell>
          <cell r="Z142">
            <v>11184.790000000037</v>
          </cell>
          <cell r="AA142">
            <v>4110.3800000008196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T143">
            <v>0</v>
          </cell>
          <cell r="U143">
            <v>111922</v>
          </cell>
          <cell r="V143" t="str">
            <v>GP-Comp Equip Maj</v>
          </cell>
          <cell r="W143">
            <v>0</v>
          </cell>
          <cell r="X143">
            <v>-15699.779999999329</v>
          </cell>
          <cell r="Y143">
            <v>0</v>
          </cell>
          <cell r="Z143">
            <v>0</v>
          </cell>
          <cell r="AA143">
            <v>6612922.9199999999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T144">
            <v>0</v>
          </cell>
          <cell r="U144">
            <v>111925</v>
          </cell>
          <cell r="V144" t="str">
            <v>GP-Comp Software</v>
          </cell>
          <cell r="W144">
            <v>0</v>
          </cell>
          <cell r="X144">
            <v>0</v>
          </cell>
          <cell r="Y144">
            <v>0</v>
          </cell>
          <cell r="Z144">
            <v>13411.899999991059</v>
          </cell>
          <cell r="AA144">
            <v>-89178.209999993443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111955</v>
          </cell>
          <cell r="V145" t="str">
            <v>GP-Cmmun Equip</v>
          </cell>
          <cell r="W145">
            <v>0</v>
          </cell>
          <cell r="X145">
            <v>6552233.4099999666</v>
          </cell>
          <cell r="Y145">
            <v>0</v>
          </cell>
          <cell r="Z145">
            <v>487868.51000000164</v>
          </cell>
          <cell r="AA145">
            <v>0</v>
          </cell>
          <cell r="AB145">
            <v>2101192.9200000018</v>
          </cell>
          <cell r="AC145">
            <v>0</v>
          </cell>
          <cell r="AD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T146">
            <v>0</v>
          </cell>
          <cell r="U146">
            <v>111980</v>
          </cell>
          <cell r="V146" t="str">
            <v>GP-Syst Suprv Equip</v>
          </cell>
          <cell r="W146">
            <v>0</v>
          </cell>
          <cell r="X146">
            <v>4667022.4700000286</v>
          </cell>
          <cell r="Y146">
            <v>0</v>
          </cell>
          <cell r="Z146">
            <v>783061.34000000358</v>
          </cell>
          <cell r="AA146">
            <v>0</v>
          </cell>
          <cell r="AB146">
            <v>172564.76999999955</v>
          </cell>
          <cell r="AC146">
            <v>0</v>
          </cell>
          <cell r="AD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T147">
            <v>0</v>
          </cell>
          <cell r="U147">
            <v>111985</v>
          </cell>
          <cell r="V147" t="str">
            <v>GP-SntlLts RntlUnit</v>
          </cell>
          <cell r="W147">
            <v>0</v>
          </cell>
          <cell r="X147">
            <v>0</v>
          </cell>
          <cell r="Y147">
            <v>0</v>
          </cell>
          <cell r="Z147">
            <v>33837.099999999627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T148" t="str">
            <v>Costs- Major SL Total</v>
          </cell>
          <cell r="U148">
            <v>0</v>
          </cell>
          <cell r="V148">
            <v>0</v>
          </cell>
          <cell r="W148">
            <v>0</v>
          </cell>
          <cell r="X148">
            <v>103008683.3199999</v>
          </cell>
          <cell r="Y148">
            <v>0</v>
          </cell>
          <cell r="Z148">
            <v>133370325.92999965</v>
          </cell>
          <cell r="AA148">
            <v>7829630.5800000019</v>
          </cell>
          <cell r="AB148">
            <v>2440907.4100000011</v>
          </cell>
          <cell r="AC148">
            <v>0</v>
          </cell>
          <cell r="AD148">
            <v>1207079.8299999994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T149" t="str">
            <v>Costs - MFA - Office Equip SL</v>
          </cell>
          <cell r="U149">
            <v>111915</v>
          </cell>
          <cell r="V149" t="str">
            <v>GP-Offic Furn&amp;Eqp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469543.15000000037</v>
          </cell>
          <cell r="AB149">
            <v>0</v>
          </cell>
          <cell r="AC149">
            <v>0</v>
          </cell>
          <cell r="AD149">
            <v>9565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T150" t="str">
            <v>Costs - MFA - Office Equip SL Total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469543.15000000037</v>
          </cell>
          <cell r="AB150">
            <v>0</v>
          </cell>
          <cell r="AC150">
            <v>0</v>
          </cell>
          <cell r="AD150">
            <v>9565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T151" t="str">
            <v>Costs - MFA - Computers SL</v>
          </cell>
          <cell r="U151">
            <v>111920</v>
          </cell>
          <cell r="V151" t="str">
            <v>GP-Comp Equip-HW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3087991.7199999988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T152" t="str">
            <v>Costs - MFA - Computers SL Total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3087991.7199999988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T153" t="str">
            <v>Costs - TWE SL</v>
          </cell>
          <cell r="U153">
            <v>111930</v>
          </cell>
          <cell r="V153" t="str">
            <v>GP-Trsport Equip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1681802.3899999857</v>
          </cell>
          <cell r="AB153">
            <v>0</v>
          </cell>
          <cell r="AC153">
            <v>0</v>
          </cell>
          <cell r="AD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T154">
            <v>0</v>
          </cell>
          <cell r="U154">
            <v>111950</v>
          </cell>
          <cell r="V154" t="str">
            <v>GP-Pwr Oprtd Equip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4005111.400000006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T155" t="str">
            <v>Costs - TWE SL Total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5686913.7899999917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T156" t="str">
            <v>Costs - MFA - Serv Eq SL</v>
          </cell>
          <cell r="U156">
            <v>111935</v>
          </cell>
          <cell r="V156" t="str">
            <v>GP-Stores Equip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T157">
            <v>0</v>
          </cell>
          <cell r="U157">
            <v>111945</v>
          </cell>
          <cell r="V157" t="str">
            <v>GP-Msrmt&amp;Test Eq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777478.47000000067</v>
          </cell>
          <cell r="AB157">
            <v>0</v>
          </cell>
          <cell r="AC157">
            <v>0</v>
          </cell>
          <cell r="AD157">
            <v>1710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T158">
            <v>0</v>
          </cell>
          <cell r="U158">
            <v>111960</v>
          </cell>
          <cell r="V158" t="str">
            <v>GP-Misc Equip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203770.13000000082</v>
          </cell>
          <cell r="AB158">
            <v>0</v>
          </cell>
          <cell r="AC158">
            <v>0</v>
          </cell>
          <cell r="AD158">
            <v>57059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T159" t="str">
            <v>Costs - MFA - Serv Eq SL Total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981248.60000000149</v>
          </cell>
          <cell r="AB159">
            <v>0</v>
          </cell>
          <cell r="AC159">
            <v>0</v>
          </cell>
          <cell r="AD159">
            <v>74159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T160" t="str">
            <v>Costs - MFA - Tools SL</v>
          </cell>
          <cell r="U160">
            <v>111940</v>
          </cell>
          <cell r="V160" t="str">
            <v>GP-Tools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1023156.879999999</v>
          </cell>
          <cell r="AB160">
            <v>0</v>
          </cell>
          <cell r="AC160">
            <v>0</v>
          </cell>
          <cell r="AD160">
            <v>5006.75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T161" t="str">
            <v>Costs - MFA - Tools SL Total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023156.879999999</v>
          </cell>
          <cell r="AB161">
            <v>0</v>
          </cell>
          <cell r="AC161">
            <v>0</v>
          </cell>
          <cell r="AD161">
            <v>5006.75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T162" t="str">
            <v>Costs - MFA - Aircrafts SL</v>
          </cell>
          <cell r="U162">
            <v>111990</v>
          </cell>
          <cell r="V162" t="str">
            <v>GP-Othr Tngbl Prop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T163" t="str">
            <v>Costs - MFA - Aircrafts SL Total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T164" t="str">
            <v>AccDep- MAJOR</v>
          </cell>
          <cell r="U164">
            <v>140100</v>
          </cell>
          <cell r="V164" t="str">
            <v>Maj Fix Assets Acc D</v>
          </cell>
          <cell r="W164">
            <v>0</v>
          </cell>
          <cell r="X164">
            <v>168024.94999998808</v>
          </cell>
          <cell r="Y164">
            <v>0</v>
          </cell>
          <cell r="Z164">
            <v>144870.69000000507</v>
          </cell>
          <cell r="AA164">
            <v>-312895.68999999762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T165">
            <v>0</v>
          </cell>
          <cell r="U165">
            <v>140900</v>
          </cell>
          <cell r="V165" t="str">
            <v>Mj Rlup Acc Dep Res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T166">
            <v>0</v>
          </cell>
          <cell r="U166">
            <v>140910</v>
          </cell>
          <cell r="V166" t="str">
            <v>Mj Amt Mtr Acc Dep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T167">
            <v>0</v>
          </cell>
          <cell r="U167">
            <v>142100</v>
          </cell>
          <cell r="V167" t="str">
            <v>Acc Dep - Gnrtn Plt</v>
          </cell>
          <cell r="W167">
            <v>0</v>
          </cell>
          <cell r="X167">
            <v>0</v>
          </cell>
          <cell r="Y167">
            <v>0</v>
          </cell>
          <cell r="Z167">
            <v>-2741.4699999999721</v>
          </cell>
          <cell r="AA167">
            <v>0</v>
          </cell>
          <cell r="AB167">
            <v>0</v>
          </cell>
          <cell r="AC167">
            <v>0</v>
          </cell>
          <cell r="AD167">
            <v>-325360.58999999985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142101</v>
          </cell>
          <cell r="V168" t="str">
            <v>Acc Dep - Tx Plant</v>
          </cell>
          <cell r="W168">
            <v>0</v>
          </cell>
          <cell r="X168">
            <v>-70836507.460000038</v>
          </cell>
          <cell r="Y168">
            <v>-106872.10999999987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T169">
            <v>0</v>
          </cell>
          <cell r="U169">
            <v>142102</v>
          </cell>
          <cell r="V169" t="str">
            <v>Acc Dep - Dx Plant</v>
          </cell>
          <cell r="W169">
            <v>0</v>
          </cell>
          <cell r="X169">
            <v>0</v>
          </cell>
          <cell r="Y169">
            <v>0</v>
          </cell>
          <cell r="Z169">
            <v>-57829610.980000019</v>
          </cell>
          <cell r="AA169">
            <v>0</v>
          </cell>
          <cell r="AB169">
            <v>0</v>
          </cell>
          <cell r="AC169">
            <v>0</v>
          </cell>
          <cell r="AD169">
            <v>-42018.830000000075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T170">
            <v>0</v>
          </cell>
          <cell r="U170">
            <v>142103</v>
          </cell>
          <cell r="V170" t="str">
            <v>Acc Dep - GP Maj</v>
          </cell>
          <cell r="W170">
            <v>0</v>
          </cell>
          <cell r="X170">
            <v>-13521911.870000005</v>
          </cell>
          <cell r="Y170">
            <v>0</v>
          </cell>
          <cell r="Z170">
            <v>-7607070.3400000036</v>
          </cell>
          <cell r="AA170">
            <v>312895.6400000006</v>
          </cell>
          <cell r="AB170">
            <v>-3151731.9099999964</v>
          </cell>
          <cell r="AC170">
            <v>-33621.880000000121</v>
          </cell>
          <cell r="AD170">
            <v>-64733.050000000047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T171">
            <v>0</v>
          </cell>
          <cell r="U171">
            <v>142199</v>
          </cell>
          <cell r="V171" t="str">
            <v>AccDep Conv Acct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T172">
            <v>0</v>
          </cell>
          <cell r="U172">
            <v>142999</v>
          </cell>
          <cell r="V172" t="str">
            <v>Acc Dep Conv Acct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T173" t="str">
            <v>AccDep- MAJOR Total</v>
          </cell>
          <cell r="U173">
            <v>0</v>
          </cell>
          <cell r="V173">
            <v>0</v>
          </cell>
          <cell r="W173">
            <v>0</v>
          </cell>
          <cell r="X173">
            <v>-84190394.380000055</v>
          </cell>
          <cell r="Y173">
            <v>-106872.10999999987</v>
          </cell>
          <cell r="Z173">
            <v>-65294552.100000016</v>
          </cell>
          <cell r="AA173">
            <v>-4.9999997019767761E-2</v>
          </cell>
          <cell r="AB173">
            <v>-3151731.9099999964</v>
          </cell>
          <cell r="AC173">
            <v>-33621.880000000121</v>
          </cell>
          <cell r="AD173">
            <v>-432112.47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T174" t="str">
            <v>AccDep- MFA</v>
          </cell>
          <cell r="U174">
            <v>140200</v>
          </cell>
          <cell r="V174" t="str">
            <v>Minor Fixed Asst Acc</v>
          </cell>
          <cell r="W174">
            <v>0</v>
          </cell>
          <cell r="X174">
            <v>-4488405.6900000051</v>
          </cell>
          <cell r="Y174">
            <v>0</v>
          </cell>
          <cell r="Z174">
            <v>-3838877.7100000009</v>
          </cell>
          <cell r="AA174">
            <v>8327283.3999999911</v>
          </cell>
          <cell r="AB174">
            <v>0</v>
          </cell>
          <cell r="AC174">
            <v>0</v>
          </cell>
          <cell r="AD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T175">
            <v>0</v>
          </cell>
          <cell r="U175">
            <v>140920</v>
          </cell>
          <cell r="V175" t="str">
            <v>MFA Amtd Acc Dep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T176">
            <v>0</v>
          </cell>
          <cell r="U176">
            <v>142104</v>
          </cell>
          <cell r="V176" t="str">
            <v>Acc Dep - GP MFA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-7844272.099999994</v>
          </cell>
          <cell r="AB176">
            <v>-24688.860000000044</v>
          </cell>
          <cell r="AC176">
            <v>0</v>
          </cell>
          <cell r="AD176">
            <v>-52150.130000000005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142105</v>
          </cell>
          <cell r="V177" t="str">
            <v>Acc Dep - GP -Tools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-483011.29999999981</v>
          </cell>
          <cell r="AB177">
            <v>0</v>
          </cell>
          <cell r="AC177">
            <v>0</v>
          </cell>
          <cell r="AD177">
            <v>-3375.8199999999997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142196</v>
          </cell>
          <cell r="V178" t="str">
            <v>Major FA Acc Dep-1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T179">
            <v>0</v>
          </cell>
          <cell r="U179">
            <v>142197</v>
          </cell>
          <cell r="V179" t="str">
            <v>Major FA Acc Dep-2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T180" t="str">
            <v>AccDep- MFA Total</v>
          </cell>
          <cell r="U180">
            <v>0</v>
          </cell>
          <cell r="V180">
            <v>0</v>
          </cell>
          <cell r="W180">
            <v>0</v>
          </cell>
          <cell r="X180">
            <v>-4488405.6900000051</v>
          </cell>
          <cell r="Y180">
            <v>0</v>
          </cell>
          <cell r="Z180">
            <v>-3838877.7100000009</v>
          </cell>
          <cell r="AA180">
            <v>-2.7939677238464355E-9</v>
          </cell>
          <cell r="AB180">
            <v>-24688.860000000044</v>
          </cell>
          <cell r="AC180">
            <v>0</v>
          </cell>
          <cell r="AD180">
            <v>-55525.950000000004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T181" t="str">
            <v>AccDep- TWE</v>
          </cell>
          <cell r="U181">
            <v>140300</v>
          </cell>
          <cell r="V181" t="str">
            <v>T&amp;We Acc Dep(Bus Mod</v>
          </cell>
          <cell r="W181">
            <v>0</v>
          </cell>
          <cell r="X181">
            <v>-3396323.049999997</v>
          </cell>
          <cell r="Y181">
            <v>0</v>
          </cell>
          <cell r="Z181">
            <v>-9044420.4500000179</v>
          </cell>
          <cell r="AA181">
            <v>12440743.49000001</v>
          </cell>
          <cell r="AB181">
            <v>0</v>
          </cell>
          <cell r="AC181">
            <v>0</v>
          </cell>
          <cell r="A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T182">
            <v>0</v>
          </cell>
          <cell r="U182">
            <v>142106</v>
          </cell>
          <cell r="V182" t="str">
            <v>Acc Dep-GP TWE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-12440743.550000012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T183" t="str">
            <v>AccDep- TWE Total</v>
          </cell>
          <cell r="U183">
            <v>0</v>
          </cell>
          <cell r="V183">
            <v>0</v>
          </cell>
          <cell r="W183">
            <v>0</v>
          </cell>
          <cell r="X183">
            <v>-3396323.049999997</v>
          </cell>
          <cell r="Y183">
            <v>0</v>
          </cell>
          <cell r="Z183">
            <v>-9044420.4500000179</v>
          </cell>
          <cell r="AA183">
            <v>-6.0000002384185791E-2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T184" t="str">
            <v>AccDep- IFRS Clrg</v>
          </cell>
          <cell r="U184">
            <v>140940</v>
          </cell>
          <cell r="V184" t="str">
            <v>Acc Dep-Contra Gr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T185" t="str">
            <v>AccDep- IFRS Clrg Total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T186" t="str">
            <v>AccDep- Reg tsfr</v>
          </cell>
          <cell r="U186">
            <v>140950</v>
          </cell>
          <cell r="V186" t="str">
            <v>Acc Dep Reg Adj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T187" t="str">
            <v>AccDep- Reg tsfr Total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T188" t="str">
            <v>AccDep- transfer</v>
          </cell>
          <cell r="U188">
            <v>142201</v>
          </cell>
          <cell r="V188" t="str">
            <v>Acc Dep Sus - Trf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T189" t="str">
            <v>AccDep- transfer Total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T190" t="str">
            <v>AccDep-Sale</v>
          </cell>
          <cell r="U190">
            <v>142202</v>
          </cell>
          <cell r="V190" t="str">
            <v>Acc Dep Sus - Sal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T191" t="str">
            <v>AccDep-Sale Total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T192" t="str">
            <v>AccDep- Ret</v>
          </cell>
          <cell r="U192">
            <v>142203</v>
          </cell>
          <cell r="V192" t="str">
            <v>Acc Dep Sus - Re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T193" t="str">
            <v>AccDep- Ret Total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T194" t="str">
            <v>AccDep- depn</v>
          </cell>
          <cell r="U194">
            <v>142204</v>
          </cell>
          <cell r="V194" t="str">
            <v>Acc Dep Sus - Addn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T195" t="str">
            <v>AccDep- depn Total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T196" t="str">
            <v>CIP - SL</v>
          </cell>
          <cell r="U196">
            <v>174051</v>
          </cell>
          <cell r="V196" t="str">
            <v>AUC(PC)-to be cptlzd</v>
          </cell>
          <cell r="W196">
            <v>0</v>
          </cell>
          <cell r="X196">
            <v>123491990.62</v>
          </cell>
          <cell r="Y196">
            <v>0</v>
          </cell>
          <cell r="Z196">
            <v>10763248.399999976</v>
          </cell>
          <cell r="AA196">
            <v>3916028.8700000048</v>
          </cell>
          <cell r="AB196">
            <v>-2006201.58</v>
          </cell>
          <cell r="AC196">
            <v>0</v>
          </cell>
          <cell r="AD196">
            <v>-612833.68000000017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T197" t="str">
            <v>CIP - SL Total</v>
          </cell>
          <cell r="U197">
            <v>0</v>
          </cell>
          <cell r="V197">
            <v>0</v>
          </cell>
          <cell r="W197">
            <v>0</v>
          </cell>
          <cell r="X197">
            <v>123491990.62</v>
          </cell>
          <cell r="Y197">
            <v>0</v>
          </cell>
          <cell r="Z197">
            <v>10763248.399999976</v>
          </cell>
          <cell r="AA197">
            <v>3916028.8700000048</v>
          </cell>
          <cell r="AB197">
            <v>-2006201.58</v>
          </cell>
          <cell r="AC197">
            <v>0</v>
          </cell>
          <cell r="AD197">
            <v>-612833.68000000017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T198" t="str">
            <v>Future_use</v>
          </cell>
          <cell r="U198">
            <v>181320</v>
          </cell>
          <cell r="V198" t="str">
            <v>Fut Use-Stations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T199">
            <v>0</v>
          </cell>
          <cell r="U199">
            <v>181330</v>
          </cell>
          <cell r="V199" t="str">
            <v>Fut Use-Tx Lines Lv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T200">
            <v>0</v>
          </cell>
          <cell r="U200">
            <v>181340</v>
          </cell>
          <cell r="V200" t="str">
            <v>Fut Use-Svce Bldgs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T201">
            <v>0</v>
          </cell>
          <cell r="U201">
            <v>181360</v>
          </cell>
          <cell r="V201" t="str">
            <v>Future Use Asset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575563.30000000075</v>
          </cell>
          <cell r="AB201">
            <v>0</v>
          </cell>
          <cell r="AC201">
            <v>0</v>
          </cell>
          <cell r="AD201">
            <v>20636.780000000028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181370</v>
          </cell>
          <cell r="V202" t="str">
            <v>Fut Use-Statns Lv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181380</v>
          </cell>
          <cell r="V203" t="str">
            <v>Fut use Asset -Strtg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-186648.30999999866</v>
          </cell>
          <cell r="AB203">
            <v>0</v>
          </cell>
          <cell r="AC203">
            <v>0</v>
          </cell>
          <cell r="AD203">
            <v>44397.72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T204">
            <v>0</v>
          </cell>
          <cell r="U204">
            <v>181390</v>
          </cell>
          <cell r="V204" t="str">
            <v>Fut Use-Suspense</v>
          </cell>
          <cell r="W204">
            <v>0</v>
          </cell>
          <cell r="X204">
            <v>0</v>
          </cell>
          <cell r="Y204">
            <v>0</v>
          </cell>
          <cell r="Z204">
            <v>-12990.5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T205">
            <v>0</v>
          </cell>
          <cell r="U205">
            <v>181397</v>
          </cell>
          <cell r="V205" t="str">
            <v>BMA Assmt for 18133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T206">
            <v>0</v>
          </cell>
          <cell r="U206">
            <v>181398</v>
          </cell>
          <cell r="V206" t="str">
            <v>BMA Assmt for 181360</v>
          </cell>
          <cell r="W206">
            <v>0</v>
          </cell>
          <cell r="X206">
            <v>109357.02000000002</v>
          </cell>
          <cell r="Y206">
            <v>0</v>
          </cell>
          <cell r="Z206">
            <v>466206.28000000119</v>
          </cell>
          <cell r="AA206">
            <v>-575563.30000000075</v>
          </cell>
          <cell r="AB206">
            <v>0</v>
          </cell>
          <cell r="AC206">
            <v>0</v>
          </cell>
          <cell r="AD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181399</v>
          </cell>
          <cell r="V207" t="str">
            <v>BMA Assmt for 181380</v>
          </cell>
          <cell r="W207">
            <v>0</v>
          </cell>
          <cell r="X207">
            <v>-186648.31000000238</v>
          </cell>
          <cell r="Y207">
            <v>0</v>
          </cell>
          <cell r="Z207">
            <v>0</v>
          </cell>
          <cell r="AA207">
            <v>186648.30999999866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T208" t="str">
            <v>Future_use Total</v>
          </cell>
          <cell r="U208">
            <v>0</v>
          </cell>
          <cell r="V208">
            <v>0</v>
          </cell>
          <cell r="W208">
            <v>0</v>
          </cell>
          <cell r="X208">
            <v>-77291.290000002366</v>
          </cell>
          <cell r="Y208">
            <v>0</v>
          </cell>
          <cell r="Z208">
            <v>453215.78000000119</v>
          </cell>
          <cell r="AA208">
            <v>0</v>
          </cell>
          <cell r="AB208">
            <v>0</v>
          </cell>
          <cell r="AC208">
            <v>0</v>
          </cell>
          <cell r="AD208">
            <v>65034.500000000029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T209" t="str">
            <v>Intangible costs -Elim</v>
          </cell>
          <cell r="U209">
            <v>247161</v>
          </cell>
          <cell r="V209" t="str">
            <v>Intngle-Cont Cap Eli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T210" t="str">
            <v>Intangible costs -Elim Total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T211" t="str">
            <v>DepExp - Major</v>
          </cell>
          <cell r="U211">
            <v>741100</v>
          </cell>
          <cell r="V211" t="str">
            <v>Depr Exp - Gnrtn Plt</v>
          </cell>
          <cell r="W211">
            <v>0</v>
          </cell>
          <cell r="X211">
            <v>0</v>
          </cell>
          <cell r="Y211">
            <v>0</v>
          </cell>
          <cell r="Z211">
            <v>-5482.9600000000009</v>
          </cell>
          <cell r="AA211">
            <v>0</v>
          </cell>
          <cell r="AB211">
            <v>0</v>
          </cell>
          <cell r="AC211">
            <v>0</v>
          </cell>
          <cell r="AD211">
            <v>-1373134.65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T212">
            <v>0</v>
          </cell>
          <cell r="U212">
            <v>741101</v>
          </cell>
          <cell r="V212" t="str">
            <v>Dep Exp - Tx Plant</v>
          </cell>
          <cell r="W212">
            <v>0</v>
          </cell>
          <cell r="X212">
            <v>-142639946.25</v>
          </cell>
          <cell r="Y212">
            <v>-213744.22000000003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T213">
            <v>0</v>
          </cell>
          <cell r="U213">
            <v>741102</v>
          </cell>
          <cell r="V213" t="str">
            <v>Dep Exp - Dx Plant</v>
          </cell>
          <cell r="W213">
            <v>0</v>
          </cell>
          <cell r="X213">
            <v>0</v>
          </cell>
          <cell r="Y213">
            <v>0</v>
          </cell>
          <cell r="Z213">
            <v>-122118345.72</v>
          </cell>
          <cell r="AA213">
            <v>0</v>
          </cell>
          <cell r="AB213">
            <v>0</v>
          </cell>
          <cell r="AC213">
            <v>0</v>
          </cell>
          <cell r="AD213">
            <v>-119340.94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741103</v>
          </cell>
          <cell r="V214" t="str">
            <v>Dep Exp - Gnrl Plt</v>
          </cell>
          <cell r="W214">
            <v>0</v>
          </cell>
          <cell r="X214">
            <v>-27773743.170000002</v>
          </cell>
          <cell r="Y214">
            <v>0</v>
          </cell>
          <cell r="Z214">
            <v>-15890732.649999999</v>
          </cell>
          <cell r="AA214">
            <v>0</v>
          </cell>
          <cell r="AB214">
            <v>-6004286.1899999995</v>
          </cell>
          <cell r="AC214">
            <v>-67243.760000000009</v>
          </cell>
          <cell r="AD214">
            <v>-123940.18000000001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741999</v>
          </cell>
          <cell r="V215" t="str">
            <v>Dep Exp Conv Acct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T216" t="str">
            <v>DepExp - Major Total</v>
          </cell>
          <cell r="U216">
            <v>0</v>
          </cell>
          <cell r="V216">
            <v>0</v>
          </cell>
          <cell r="W216">
            <v>0</v>
          </cell>
          <cell r="X216">
            <v>-170413689.42000002</v>
          </cell>
          <cell r="Y216">
            <v>-213744.22000000003</v>
          </cell>
          <cell r="Z216">
            <v>-138014561.32999998</v>
          </cell>
          <cell r="AA216">
            <v>0</v>
          </cell>
          <cell r="AB216">
            <v>-6004286.1899999995</v>
          </cell>
          <cell r="AC216">
            <v>-67243.760000000009</v>
          </cell>
          <cell r="AD216">
            <v>-1616415.7699999998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T217" t="str">
            <v>DepExp - MFA</v>
          </cell>
          <cell r="U217">
            <v>741200</v>
          </cell>
          <cell r="V217" t="str">
            <v>Dep Exp-Gnrl Plt-MFA</v>
          </cell>
          <cell r="W217">
            <v>0</v>
          </cell>
          <cell r="X217">
            <v>-9741891.2100000009</v>
          </cell>
          <cell r="Y217">
            <v>0</v>
          </cell>
          <cell r="Z217">
            <v>-6751735.379999999</v>
          </cell>
          <cell r="AA217">
            <v>0</v>
          </cell>
          <cell r="AB217">
            <v>-67547.11</v>
          </cell>
          <cell r="AC217">
            <v>0</v>
          </cell>
          <cell r="AD217">
            <v>-89217.38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T218">
            <v>0</v>
          </cell>
          <cell r="U218">
            <v>741400</v>
          </cell>
          <cell r="V218" t="str">
            <v>Dep Exp-Gnrl Plt-Too</v>
          </cell>
          <cell r="W218">
            <v>0</v>
          </cell>
          <cell r="X218">
            <v>-541935.39</v>
          </cell>
          <cell r="Y218">
            <v>0</v>
          </cell>
          <cell r="Z218">
            <v>-372750.56000000006</v>
          </cell>
          <cell r="AA218">
            <v>0</v>
          </cell>
          <cell r="AB218">
            <v>0</v>
          </cell>
          <cell r="AC218">
            <v>0</v>
          </cell>
          <cell r="AD218">
            <v>-4983.0300000000007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T219" t="str">
            <v>DepExp - MFA Total</v>
          </cell>
          <cell r="U219">
            <v>0</v>
          </cell>
          <cell r="V219">
            <v>0</v>
          </cell>
          <cell r="W219">
            <v>0</v>
          </cell>
          <cell r="X219">
            <v>-10283826.600000001</v>
          </cell>
          <cell r="Y219">
            <v>0</v>
          </cell>
          <cell r="Z219">
            <v>-7124485.9399999995</v>
          </cell>
          <cell r="AA219">
            <v>0</v>
          </cell>
          <cell r="AB219">
            <v>-67547.11</v>
          </cell>
          <cell r="AC219">
            <v>0</v>
          </cell>
          <cell r="AD219">
            <v>-94200.41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T220" t="str">
            <v>DepExp -TWE</v>
          </cell>
          <cell r="U220">
            <v>741300</v>
          </cell>
          <cell r="V220" t="str">
            <v>Dep Exp-Gnrl Plt-TWE</v>
          </cell>
          <cell r="W220">
            <v>0</v>
          </cell>
          <cell r="X220">
            <v>-7205287.0099999998</v>
          </cell>
          <cell r="Y220">
            <v>0</v>
          </cell>
          <cell r="Z220">
            <v>-21005807.43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T221" t="str">
            <v>DepExp -TWE Total</v>
          </cell>
          <cell r="U221">
            <v>0</v>
          </cell>
          <cell r="V221">
            <v>0</v>
          </cell>
          <cell r="W221">
            <v>0</v>
          </cell>
          <cell r="X221">
            <v>-7205287.0099999998</v>
          </cell>
          <cell r="Y221">
            <v>0</v>
          </cell>
          <cell r="Z221">
            <v>-21005807.43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T222" t="str">
            <v>DepExp - other</v>
          </cell>
          <cell r="U222">
            <v>741550</v>
          </cell>
          <cell r="V222" t="str">
            <v>Asst W-off Of Nbv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T223" t="str">
            <v>DepExp - other Total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T224" t="str">
            <v>DepExp - Reg tsfr</v>
          </cell>
          <cell r="U224">
            <v>741950</v>
          </cell>
          <cell r="V224" t="str">
            <v>Dep Exp Reg Adj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T225" t="str">
            <v>DepExp - Reg tsfr Total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T226" t="str">
            <v>Gain/(Loss)</v>
          </cell>
          <cell r="U226">
            <v>741500</v>
          </cell>
          <cell r="V226" t="str">
            <v>Real Estate:Sale G/L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T227">
            <v>0</v>
          </cell>
          <cell r="U227">
            <v>741510</v>
          </cell>
          <cell r="V227" t="str">
            <v>Maj FA:G on Dspstn</v>
          </cell>
          <cell r="W227">
            <v>0</v>
          </cell>
          <cell r="X227">
            <v>-71.37</v>
          </cell>
          <cell r="Y227">
            <v>0</v>
          </cell>
          <cell r="Z227">
            <v>13176.85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T228">
            <v>0</v>
          </cell>
          <cell r="U228">
            <v>741520</v>
          </cell>
          <cell r="V228" t="str">
            <v>MFAs:G on Dspstn</v>
          </cell>
          <cell r="W228">
            <v>0</v>
          </cell>
          <cell r="X228">
            <v>-165274.49</v>
          </cell>
          <cell r="Y228">
            <v>0</v>
          </cell>
          <cell r="Z228">
            <v>-122660.18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T229" t="str">
            <v>Gain/(Loss) Total</v>
          </cell>
          <cell r="U229">
            <v>0</v>
          </cell>
          <cell r="V229">
            <v>0</v>
          </cell>
          <cell r="W229">
            <v>0</v>
          </cell>
          <cell r="X229">
            <v>-165345.85999999999</v>
          </cell>
          <cell r="Y229">
            <v>0</v>
          </cell>
          <cell r="Z229">
            <v>-109483.32999999999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T230" t="str">
            <v>Amortization</v>
          </cell>
          <cell r="U230">
            <v>751010</v>
          </cell>
          <cell r="V230" t="str">
            <v>Amort-Cptl Cntrbtn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T231">
            <v>0</v>
          </cell>
          <cell r="U231">
            <v>753000</v>
          </cell>
          <cell r="V231" t="str">
            <v>Other Amortization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753010</v>
          </cell>
          <cell r="V232" t="str">
            <v>OPRB Amortization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T233">
            <v>0</v>
          </cell>
          <cell r="U233">
            <v>753020</v>
          </cell>
          <cell r="V233" t="str">
            <v>Tx IPSP Disposition Amortization</v>
          </cell>
          <cell r="W233">
            <v>0</v>
          </cell>
          <cell r="X233">
            <v>1558152.12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T234">
            <v>0</v>
          </cell>
          <cell r="U234">
            <v>753030</v>
          </cell>
          <cell r="V234" t="str">
            <v>RARA (MR&amp;SE) Amortization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T235">
            <v>0</v>
          </cell>
          <cell r="U235">
            <v>753050</v>
          </cell>
          <cell r="V235" t="str">
            <v>Amort of Enviro Reg  Assets</v>
          </cell>
          <cell r="W235">
            <v>0</v>
          </cell>
          <cell r="X235">
            <v>-4732206</v>
          </cell>
          <cell r="Y235">
            <v>0</v>
          </cell>
          <cell r="Z235">
            <v>-5926856</v>
          </cell>
          <cell r="AA235">
            <v>0</v>
          </cell>
          <cell r="AB235">
            <v>0</v>
          </cell>
          <cell r="AC235">
            <v>0</v>
          </cell>
          <cell r="AD235">
            <v>-1575886.63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T236" t="str">
            <v>Amortization Total</v>
          </cell>
          <cell r="U236">
            <v>0</v>
          </cell>
          <cell r="V236">
            <v>0</v>
          </cell>
          <cell r="W236">
            <v>0</v>
          </cell>
          <cell r="X236">
            <v>-3174053.88</v>
          </cell>
          <cell r="Y236">
            <v>0</v>
          </cell>
          <cell r="Z236">
            <v>-5926856</v>
          </cell>
          <cell r="AA236">
            <v>0</v>
          </cell>
          <cell r="AB236">
            <v>0</v>
          </cell>
          <cell r="AC236">
            <v>0</v>
          </cell>
          <cell r="AD236">
            <v>-1575886.63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T237" t="str">
            <v>CIP - TO BE BILLED</v>
          </cell>
          <cell r="U237">
            <v>174020</v>
          </cell>
          <cell r="V237" t="str">
            <v>WIP(PC)-to be billed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T238" t="str">
            <v>CIP - TO BE BILLED Total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T239" t="str">
            <v>CIP - BM</v>
          </cell>
          <cell r="U239">
            <v>174999</v>
          </cell>
          <cell r="V239" t="str">
            <v>B Mdl Allctn Ctrl</v>
          </cell>
          <cell r="W239">
            <v>0</v>
          </cell>
          <cell r="X239">
            <v>2102907.5199999996</v>
          </cell>
          <cell r="Y239">
            <v>0</v>
          </cell>
          <cell r="Z239">
            <v>1813121.3500000015</v>
          </cell>
          <cell r="AA239">
            <v>-3916028.8700000048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T240" t="str">
            <v>CIP - BM Total</v>
          </cell>
          <cell r="U240">
            <v>0</v>
          </cell>
          <cell r="V240">
            <v>0</v>
          </cell>
          <cell r="W240">
            <v>0</v>
          </cell>
          <cell r="X240">
            <v>2102907.5199999996</v>
          </cell>
          <cell r="Y240">
            <v>0</v>
          </cell>
          <cell r="Z240">
            <v>1813121.3500000015</v>
          </cell>
          <cell r="AA240">
            <v>-3916028.8700000048</v>
          </cell>
          <cell r="AB240">
            <v>0</v>
          </cell>
          <cell r="AC240">
            <v>0</v>
          </cell>
          <cell r="AD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T241" t="str">
            <v>CIP REG TSFR</v>
          </cell>
          <cell r="U241">
            <v>174091</v>
          </cell>
          <cell r="V241" t="str">
            <v>CWIP Cntra Dist Limt</v>
          </cell>
          <cell r="W241">
            <v>0</v>
          </cell>
          <cell r="X241">
            <v>0</v>
          </cell>
          <cell r="Y241">
            <v>0</v>
          </cell>
          <cell r="Z241">
            <v>-742175.11000000034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T242">
            <v>0</v>
          </cell>
          <cell r="U242">
            <v>174092</v>
          </cell>
          <cell r="V242" t="str">
            <v>CWIP Cntra Grndg Trn</v>
          </cell>
          <cell r="W242">
            <v>0</v>
          </cell>
          <cell r="X242">
            <v>0</v>
          </cell>
          <cell r="Y242">
            <v>0</v>
          </cell>
          <cell r="Z242">
            <v>-5534.070000000007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T243">
            <v>0</v>
          </cell>
          <cell r="U243">
            <v>174093</v>
          </cell>
          <cell r="V243" t="str">
            <v>CWIP Cntra Dual Sec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174950</v>
          </cell>
          <cell r="V244" t="str">
            <v>CIP Regulatory adj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T245" t="str">
            <v>CIP REG TSFR Total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-747709.1800000004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T246" t="str">
            <v>Grand Total</v>
          </cell>
          <cell r="U246">
            <v>0</v>
          </cell>
          <cell r="V246">
            <v>0</v>
          </cell>
          <cell r="W246">
            <v>26</v>
          </cell>
          <cell r="X246">
            <v>-145556917.36000031</v>
          </cell>
          <cell r="Y246">
            <v>-641204.6599999998</v>
          </cell>
          <cell r="Z246">
            <v>-256825571.31000087</v>
          </cell>
          <cell r="AA246">
            <v>29.799999788403511</v>
          </cell>
          <cell r="AB246">
            <v>-17627065.479999989</v>
          </cell>
          <cell r="AC246">
            <v>-201699.28000000026</v>
          </cell>
          <cell r="AD246">
            <v>-6538297.5100000007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I6">
            <v>-388220.47000000003</v>
          </cell>
        </row>
        <row r="9">
          <cell r="E9">
            <v>-388220.4700000000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erating Assumptions"/>
      <sheetName val="Consolidated - Annual"/>
      <sheetName val="Consolidated - Monthly"/>
      <sheetName val="Water Heater Portfolio"/>
      <sheetName val="Furnace Portfolio"/>
      <sheetName val="AC Portfolio"/>
      <sheetName val="Debt &amp; Interest"/>
      <sheetName val="For Reference --&gt;"/>
      <sheetName val="Cash Flow (Dec-13)"/>
    </sheetNames>
    <sheetDataSet>
      <sheetData sheetId="0" refreshError="1"/>
      <sheetData sheetId="1" refreshError="1">
        <row r="7">
          <cell r="D7">
            <v>1</v>
          </cell>
          <cell r="E7" t="str">
            <v>Base Case</v>
          </cell>
          <cell r="K7">
            <v>0</v>
          </cell>
        </row>
        <row r="9">
          <cell r="K9">
            <v>0</v>
          </cell>
        </row>
        <row r="15">
          <cell r="D15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 600 SSM"/>
      <sheetName val="Cons TB"/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PPE Roll Forward"/>
      <sheetName val="PPE Fixed Assets"/>
      <sheetName val="PPE Intangibles"/>
      <sheetName val="Depn Exp  vs Change accdep"/>
      <sheetName val="MONTHLY UPDATES"/>
      <sheetName val="PV-FIXED ASSETS ACCOUNTS"/>
      <sheetName val="CCRefund_zrn_zro trans"/>
      <sheetName val="Budget-Hydro One"/>
      <sheetName val="Depr ALL Budget"/>
      <sheetName val="Hydro One Review"/>
    </sheetNames>
    <sheetDataSet>
      <sheetData sheetId="0">
        <row r="22">
          <cell r="D22">
            <v>1278610.68</v>
          </cell>
        </row>
      </sheetData>
      <sheetData sheetId="1">
        <row r="15">
          <cell r="G15">
            <v>1400207.1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H1">
            <v>1000</v>
          </cell>
        </row>
      </sheetData>
      <sheetData sheetId="14">
        <row r="5">
          <cell r="D5">
            <v>0.43611</v>
          </cell>
        </row>
      </sheetData>
      <sheetData sheetId="15"/>
      <sheetData sheetId="16">
        <row r="5">
          <cell r="G5" t="str">
            <v>0</v>
          </cell>
        </row>
      </sheetData>
      <sheetData sheetId="17"/>
      <sheetData sheetId="18"/>
      <sheetData sheetId="19"/>
      <sheetData sheetId="20"/>
      <sheetData sheetId="21">
        <row r="5">
          <cell r="E5" t="str">
            <v>0</v>
          </cell>
        </row>
      </sheetData>
      <sheetData sheetId="22"/>
      <sheetData sheetId="23">
        <row r="1">
          <cell r="E1" t="str">
            <v>Opening balance( GL 174162/174164)</v>
          </cell>
          <cell r="F1" t="str">
            <v>Capex</v>
          </cell>
          <cell r="G1" t="str">
            <v>In-service</v>
          </cell>
          <cell r="H1" t="str">
            <v xml:space="preserve"> Other (Note 2)</v>
          </cell>
          <cell r="I1" t="str">
            <v>Ending bal</v>
          </cell>
          <cell r="J1" t="str">
            <v>YTD Change</v>
          </cell>
          <cell r="K1" t="str">
            <v>Notes</v>
          </cell>
        </row>
        <row r="2">
          <cell r="A2" t="str">
            <v>Totals</v>
          </cell>
          <cell r="E2">
            <v>43121895.160000004</v>
          </cell>
          <cell r="F2">
            <v>100727621.902</v>
          </cell>
          <cell r="G2">
            <v>87142739.15200001</v>
          </cell>
          <cell r="H2">
            <v>-1476744.06</v>
          </cell>
          <cell r="I2">
            <v>55230033.850000001</v>
          </cell>
          <cell r="J2">
            <v>12108138.690000003</v>
          </cell>
          <cell r="K2" t="str">
            <v>Refer to worksheet "CIP-Intangibles"</v>
          </cell>
        </row>
        <row r="3">
          <cell r="A3" t="str">
            <v>FA-010 report</v>
          </cell>
          <cell r="E3">
            <v>43121895.160000004</v>
          </cell>
          <cell r="F3">
            <v>128378486.39</v>
          </cell>
          <cell r="G3">
            <v>111521578.86000001</v>
          </cell>
          <cell r="H3">
            <v>0</v>
          </cell>
          <cell r="I3">
            <v>59978802.68999999</v>
          </cell>
          <cell r="J3">
            <v>16856907.529999986</v>
          </cell>
        </row>
        <row r="4">
          <cell r="A4" t="str">
            <v>Intangible Projects in FACE (GL 174052/174053)</v>
          </cell>
          <cell r="E4">
            <v>0</v>
          </cell>
          <cell r="F4">
            <v>17456535.579999998</v>
          </cell>
          <cell r="G4">
            <v>-12707766.739999998</v>
          </cell>
          <cell r="I4">
            <v>30164302.319999997</v>
          </cell>
          <cell r="J4">
            <v>30164302.319999997</v>
          </cell>
        </row>
        <row r="5">
          <cell r="A5" t="str">
            <v>Diff (FA -010 and by PID detail) Refer note below</v>
          </cell>
          <cell r="E5">
            <v>0</v>
          </cell>
          <cell r="F5">
            <v>-10194328.908000007</v>
          </cell>
          <cell r="G5">
            <v>-37086606.447999999</v>
          </cell>
          <cell r="H5">
            <v>-1476744.06</v>
          </cell>
          <cell r="I5">
            <v>-4748768.8399999887</v>
          </cell>
          <cell r="J5">
            <v>-4748768.8399999831</v>
          </cell>
          <cell r="K5" t="str">
            <v>Refer to Note 1</v>
          </cell>
        </row>
        <row r="6">
          <cell r="A6" t="str">
            <v>Check totals against CIP- Intangibles workshee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Cont Capital elimination</v>
          </cell>
          <cell r="E7">
            <v>2499217.9900000002</v>
          </cell>
          <cell r="F7">
            <v>-898581.35000000068</v>
          </cell>
          <cell r="G7">
            <v>1594198.54</v>
          </cell>
          <cell r="H7">
            <v>-6438.1000000000058</v>
          </cell>
          <cell r="I7">
            <v>0</v>
          </cell>
          <cell r="J7">
            <v>-2499217.9900000007</v>
          </cell>
        </row>
        <row r="8">
          <cell r="A8" t="str">
            <v>Note 1: Diff (Capex and I/S)  due to PID's included in intangibles Open Bal that should not be classified as Intangibles.  PID's were not  placed in-service to asset class 1610 (Intangibles).</v>
          </cell>
        </row>
        <row r="9">
          <cell r="A9" t="str">
            <v>Note 2: Other items may include but not limited to: projects with previous year's costs, late settlement errors, or projects did not go to CapEx but went in-service directly.</v>
          </cell>
        </row>
        <row r="10">
          <cell r="A10" t="str">
            <v>List of Projects classified as CIP Intangible projects in worksheet CIP-Intangibles for Sub-Total Hydro One Inc. and where referenced in various worksheets such as CIP, Capex, etc.</v>
          </cell>
          <cell r="J10" t="str">
            <v>December 2018</v>
          </cell>
        </row>
        <row r="11">
          <cell r="A11" t="str">
            <v>Segment</v>
          </cell>
          <cell r="B11" t="str">
            <v xml:space="preserve">PID </v>
          </cell>
          <cell r="C11" t="str">
            <v xml:space="preserve">Description </v>
          </cell>
          <cell r="D11" t="str">
            <v>Profit Centre</v>
          </cell>
          <cell r="E11" t="str">
            <v>Opening balance (GL 174162/174164)</v>
          </cell>
          <cell r="F11" t="str">
            <v xml:space="preserve"> Capex</v>
          </cell>
          <cell r="G11" t="str">
            <v xml:space="preserve"> In-service</v>
          </cell>
          <cell r="H11" t="str">
            <v xml:space="preserve"> Other</v>
          </cell>
          <cell r="I11" t="str">
            <v xml:space="preserve"> Ending bal</v>
          </cell>
          <cell r="J11" t="str">
            <v xml:space="preserve"> YTD Change</v>
          </cell>
        </row>
        <row r="12">
          <cell r="A12">
            <v>300</v>
          </cell>
          <cell r="B12">
            <v>700024383</v>
          </cell>
          <cell r="C12" t="str">
            <v>AA 2015 Remediatiion</v>
          </cell>
          <cell r="D12">
            <v>4330</v>
          </cell>
          <cell r="E12">
            <v>0</v>
          </cell>
          <cell r="F12">
            <v>-1615.9799999999998</v>
          </cell>
          <cell r="G12">
            <v>-1615.9799999999998</v>
          </cell>
          <cell r="H12">
            <v>0</v>
          </cell>
          <cell r="I12">
            <v>0</v>
          </cell>
          <cell r="J12">
            <v>0</v>
          </cell>
          <cell r="K12">
            <v>900000024665</v>
          </cell>
        </row>
        <row r="13">
          <cell r="B13">
            <v>700025673</v>
          </cell>
          <cell r="C13" t="str">
            <v>CPR Development</v>
          </cell>
          <cell r="D13">
            <v>4330</v>
          </cell>
          <cell r="E13">
            <v>993389.23</v>
          </cell>
          <cell r="F13">
            <v>41328.560000000005</v>
          </cell>
          <cell r="G13">
            <v>0</v>
          </cell>
          <cell r="H13">
            <v>0</v>
          </cell>
          <cell r="I13">
            <v>1034717.79</v>
          </cell>
          <cell r="J13">
            <v>41328.560000000056</v>
          </cell>
          <cell r="K13">
            <v>900000024262</v>
          </cell>
        </row>
        <row r="14">
          <cell r="B14">
            <v>700025998</v>
          </cell>
          <cell r="C14" t="str">
            <v>ICM Replacement Project (SAP EHSM Implem</v>
          </cell>
          <cell r="D14">
            <v>4330</v>
          </cell>
          <cell r="E14">
            <v>0</v>
          </cell>
          <cell r="F14">
            <v>-206.8100000000004</v>
          </cell>
          <cell r="G14">
            <v>-206.8100000000004</v>
          </cell>
          <cell r="H14">
            <v>0</v>
          </cell>
          <cell r="I14">
            <v>0</v>
          </cell>
          <cell r="J14">
            <v>0</v>
          </cell>
          <cell r="K14">
            <v>900000024522</v>
          </cell>
        </row>
        <row r="15">
          <cell r="B15">
            <v>700026788</v>
          </cell>
          <cell r="C15" t="str">
            <v>M2M - Phase 1 - Release C</v>
          </cell>
          <cell r="D15">
            <v>4330</v>
          </cell>
          <cell r="E15">
            <v>0</v>
          </cell>
          <cell r="F15">
            <v>-6163.8099999999686</v>
          </cell>
          <cell r="G15">
            <v>-6163.8099999999686</v>
          </cell>
          <cell r="H15">
            <v>0</v>
          </cell>
          <cell r="I15">
            <v>0</v>
          </cell>
          <cell r="J15">
            <v>0</v>
          </cell>
          <cell r="K15">
            <v>900000025046</v>
          </cell>
        </row>
        <row r="16">
          <cell r="B16">
            <v>700027768</v>
          </cell>
          <cell r="C16" t="str">
            <v>SAP Hold Co Ph2 - BPC Consolidation</v>
          </cell>
          <cell r="D16">
            <v>4330</v>
          </cell>
          <cell r="E16">
            <v>0</v>
          </cell>
          <cell r="F16">
            <v>162.01</v>
          </cell>
          <cell r="G16">
            <v>162.01</v>
          </cell>
          <cell r="H16">
            <v>0</v>
          </cell>
          <cell r="I16">
            <v>0</v>
          </cell>
          <cell r="J16">
            <v>0</v>
          </cell>
          <cell r="K16">
            <v>900000025540</v>
          </cell>
        </row>
        <row r="17">
          <cell r="B17">
            <v>700029673</v>
          </cell>
          <cell r="C17" t="str">
            <v>Enhancements-Cust Billing,Metering,Test</v>
          </cell>
          <cell r="D17">
            <v>4330</v>
          </cell>
          <cell r="E17">
            <v>3368264.3</v>
          </cell>
          <cell r="F17">
            <v>686201.86</v>
          </cell>
          <cell r="G17">
            <v>0</v>
          </cell>
          <cell r="H17">
            <v>0</v>
          </cell>
          <cell r="I17">
            <v>4054466.16</v>
          </cell>
          <cell r="J17">
            <v>686201.86000000034</v>
          </cell>
          <cell r="K17">
            <v>900000026964</v>
          </cell>
        </row>
        <row r="18">
          <cell r="B18">
            <v>700029519</v>
          </cell>
          <cell r="C18" t="str">
            <v>Enterprise Content Management Phase B</v>
          </cell>
          <cell r="D18">
            <v>4330</v>
          </cell>
          <cell r="E18">
            <v>1737797.11</v>
          </cell>
          <cell r="F18">
            <v>312870.50000000017</v>
          </cell>
          <cell r="G18">
            <v>0</v>
          </cell>
          <cell r="H18">
            <v>0</v>
          </cell>
          <cell r="I18">
            <v>2050667.61</v>
          </cell>
          <cell r="J18">
            <v>312870.5</v>
          </cell>
          <cell r="K18">
            <v>900000026946</v>
          </cell>
        </row>
        <row r="19">
          <cell r="B19">
            <v>700029318</v>
          </cell>
          <cell r="C19" t="str">
            <v>Enterprise Drawing Mgmt Development Proj</v>
          </cell>
          <cell r="D19">
            <v>4330</v>
          </cell>
          <cell r="E19">
            <v>1800375.25</v>
          </cell>
          <cell r="F19">
            <v>1254131.0699999998</v>
          </cell>
          <cell r="G19">
            <v>0</v>
          </cell>
          <cell r="H19">
            <v>0</v>
          </cell>
          <cell r="I19">
            <v>3054506.32</v>
          </cell>
          <cell r="J19">
            <v>1254131.0699999998</v>
          </cell>
          <cell r="K19">
            <v>900000026654</v>
          </cell>
        </row>
        <row r="20">
          <cell r="B20">
            <v>700030086</v>
          </cell>
          <cell r="C20" t="str">
            <v>GIS Roadmap Init PH0-A CAPT rel to M2M</v>
          </cell>
          <cell r="D20">
            <v>4330</v>
          </cell>
          <cell r="E20">
            <v>0</v>
          </cell>
          <cell r="F20">
            <v>643.50000000000091</v>
          </cell>
          <cell r="G20">
            <v>643.50000000000091</v>
          </cell>
          <cell r="H20">
            <v>0</v>
          </cell>
          <cell r="I20">
            <v>0</v>
          </cell>
          <cell r="J20">
            <v>0</v>
          </cell>
          <cell r="K20">
            <v>900000027375</v>
          </cell>
        </row>
        <row r="21">
          <cell r="B21">
            <v>700030087</v>
          </cell>
          <cell r="C21" t="str">
            <v>GIS Roadmap Init PH0-B CAPT - Enterprise</v>
          </cell>
          <cell r="D21">
            <v>4330</v>
          </cell>
          <cell r="E21">
            <v>0</v>
          </cell>
          <cell r="F21">
            <v>-39447.209999999992</v>
          </cell>
          <cell r="G21">
            <v>-39447.209999999992</v>
          </cell>
          <cell r="H21">
            <v>0</v>
          </cell>
          <cell r="I21">
            <v>0</v>
          </cell>
          <cell r="J21">
            <v>0</v>
          </cell>
          <cell r="K21">
            <v>900000028116</v>
          </cell>
        </row>
        <row r="22">
          <cell r="B22">
            <v>700030081</v>
          </cell>
          <cell r="C22" t="str">
            <v>AA 2016 IS</v>
          </cell>
          <cell r="D22">
            <v>4330</v>
          </cell>
          <cell r="E22">
            <v>0</v>
          </cell>
          <cell r="F22">
            <v>-246.4</v>
          </cell>
          <cell r="G22">
            <v>-246.4</v>
          </cell>
          <cell r="H22">
            <v>0</v>
          </cell>
          <cell r="I22">
            <v>0</v>
          </cell>
          <cell r="J22">
            <v>0</v>
          </cell>
          <cell r="K22">
            <v>900000027279</v>
          </cell>
        </row>
        <row r="23">
          <cell r="B23">
            <v>700030112</v>
          </cell>
          <cell r="C23" t="str">
            <v>Web Redesign: HydroOne.com</v>
          </cell>
          <cell r="D23">
            <v>4330</v>
          </cell>
          <cell r="E23">
            <v>0</v>
          </cell>
          <cell r="F23">
            <v>27962.719999999998</v>
          </cell>
          <cell r="G23">
            <v>27962.719999999998</v>
          </cell>
          <cell r="H23">
            <v>0</v>
          </cell>
          <cell r="I23">
            <v>0</v>
          </cell>
          <cell r="J23">
            <v>0</v>
          </cell>
          <cell r="K23">
            <v>900000027332</v>
          </cell>
        </row>
        <row r="24">
          <cell r="B24">
            <v>700029303</v>
          </cell>
          <cell r="C24" t="str">
            <v>AA 2015 Risk Factors</v>
          </cell>
          <cell r="D24">
            <v>4330</v>
          </cell>
          <cell r="E24">
            <v>0</v>
          </cell>
          <cell r="F24">
            <v>14470.09</v>
          </cell>
          <cell r="G24">
            <v>14470.09</v>
          </cell>
          <cell r="H24">
            <v>0</v>
          </cell>
          <cell r="I24">
            <v>0</v>
          </cell>
          <cell r="J24">
            <v>0</v>
          </cell>
          <cell r="K24">
            <v>900000027156</v>
          </cell>
        </row>
        <row r="25">
          <cell r="B25">
            <v>700030051</v>
          </cell>
          <cell r="C25" t="str">
            <v>RBAC Role Based Access Control</v>
          </cell>
          <cell r="D25">
            <v>4330</v>
          </cell>
          <cell r="E25">
            <v>1125908.26</v>
          </cell>
          <cell r="F25">
            <v>585872.0900000002</v>
          </cell>
          <cell r="G25">
            <v>0</v>
          </cell>
          <cell r="H25">
            <v>0</v>
          </cell>
          <cell r="I25">
            <v>1711780.35</v>
          </cell>
          <cell r="J25">
            <v>585872.09000000008</v>
          </cell>
          <cell r="K25">
            <v>900000027315</v>
          </cell>
        </row>
        <row r="26">
          <cell r="B26">
            <v>700030529</v>
          </cell>
          <cell r="C26" t="str">
            <v>Source-to-Order Transformation Project</v>
          </cell>
          <cell r="D26">
            <v>4330</v>
          </cell>
          <cell r="E26">
            <v>10694252.84</v>
          </cell>
          <cell r="F26">
            <v>-6922344.1099999947</v>
          </cell>
          <cell r="G26">
            <v>3771908.73</v>
          </cell>
          <cell r="H26">
            <v>0</v>
          </cell>
          <cell r="I26">
            <v>0</v>
          </cell>
          <cell r="J26">
            <v>-10694252.84</v>
          </cell>
          <cell r="K26">
            <v>900000027518</v>
          </cell>
        </row>
        <row r="27">
          <cell r="B27">
            <v>700027068</v>
          </cell>
          <cell r="C27" t="str">
            <v>Fixed Asset Capitalization Enhancement</v>
          </cell>
          <cell r="D27">
            <v>4330</v>
          </cell>
          <cell r="E27">
            <v>1074098.3700000001</v>
          </cell>
          <cell r="F27">
            <v>-726683.82000000018</v>
          </cell>
          <cell r="G27">
            <v>347414.55000000005</v>
          </cell>
          <cell r="H27">
            <v>0</v>
          </cell>
          <cell r="I27">
            <v>0</v>
          </cell>
          <cell r="J27">
            <v>-1074098.3700000001</v>
          </cell>
          <cell r="K27">
            <v>900000027691</v>
          </cell>
        </row>
        <row r="28">
          <cell r="B28">
            <v>700031304</v>
          </cell>
          <cell r="C28" t="str">
            <v>Integrated Solution Performance Monitor</v>
          </cell>
          <cell r="D28">
            <v>4330</v>
          </cell>
          <cell r="E28">
            <v>0</v>
          </cell>
          <cell r="F28">
            <v>-257.98000000000138</v>
          </cell>
          <cell r="G28">
            <v>-257.97999999999956</v>
          </cell>
          <cell r="H28">
            <v>0</v>
          </cell>
          <cell r="I28">
            <v>0</v>
          </cell>
          <cell r="J28">
            <v>0</v>
          </cell>
          <cell r="K28">
            <v>900000027856</v>
          </cell>
        </row>
        <row r="29">
          <cell r="B29">
            <v>700031645</v>
          </cell>
          <cell r="C29" t="str">
            <v>PH0&amp;1 Forestry Technology Enablement</v>
          </cell>
          <cell r="D29">
            <v>4330</v>
          </cell>
          <cell r="E29">
            <v>1164802.68</v>
          </cell>
          <cell r="F29">
            <v>5251789.0799999991</v>
          </cell>
          <cell r="G29">
            <v>6416591.7600000007</v>
          </cell>
          <cell r="H29">
            <v>0</v>
          </cell>
          <cell r="I29">
            <v>0</v>
          </cell>
          <cell r="J29">
            <v>-1164802.68</v>
          </cell>
          <cell r="K29">
            <v>900000027968</v>
          </cell>
        </row>
        <row r="30">
          <cell r="B30">
            <v>700031185</v>
          </cell>
          <cell r="C30" t="str">
            <v>Project Portfolio Mgmt Tool</v>
          </cell>
          <cell r="D30">
            <v>4330</v>
          </cell>
          <cell r="E30">
            <v>0</v>
          </cell>
          <cell r="F30">
            <v>1646189.3599999999</v>
          </cell>
          <cell r="G30">
            <v>1646189.3599999999</v>
          </cell>
          <cell r="H30">
            <v>0</v>
          </cell>
          <cell r="I30">
            <v>0</v>
          </cell>
          <cell r="J30">
            <v>0</v>
          </cell>
          <cell r="K30">
            <v>900000030257</v>
          </cell>
        </row>
        <row r="31">
          <cell r="B31">
            <v>700031186</v>
          </cell>
          <cell r="C31" t="str">
            <v>Stations Work Management &amp; Mobility CAP</v>
          </cell>
          <cell r="D31">
            <v>4330</v>
          </cell>
          <cell r="E31">
            <v>0</v>
          </cell>
          <cell r="F31">
            <v>-58756.94</v>
          </cell>
          <cell r="G31">
            <v>-58756.94</v>
          </cell>
          <cell r="H31">
            <v>0</v>
          </cell>
          <cell r="I31">
            <v>0</v>
          </cell>
          <cell r="J31">
            <v>0</v>
          </cell>
          <cell r="K31">
            <v>900000029029</v>
          </cell>
        </row>
        <row r="32">
          <cell r="B32">
            <v>700032181</v>
          </cell>
          <cell r="C32" t="str">
            <v>2017 Server Refresh</v>
          </cell>
          <cell r="D32">
            <v>4330</v>
          </cell>
          <cell r="E32">
            <v>0</v>
          </cell>
          <cell r="F32">
            <v>-87315.299999999988</v>
          </cell>
          <cell r="G32">
            <v>-87315.299999999988</v>
          </cell>
          <cell r="H32">
            <v>0</v>
          </cell>
          <cell r="I32">
            <v>0</v>
          </cell>
          <cell r="J32">
            <v>0</v>
          </cell>
          <cell r="K32">
            <v>900000028373</v>
          </cell>
        </row>
        <row r="33">
          <cell r="B33">
            <v>700032440</v>
          </cell>
          <cell r="C33" t="str">
            <v>SuccessFactors Assessment</v>
          </cell>
          <cell r="D33">
            <v>4330</v>
          </cell>
          <cell r="E33">
            <v>398189.12</v>
          </cell>
          <cell r="F33">
            <v>-374304.12</v>
          </cell>
          <cell r="G33">
            <v>0</v>
          </cell>
          <cell r="H33">
            <v>0</v>
          </cell>
          <cell r="I33">
            <v>23885</v>
          </cell>
          <cell r="J33">
            <v>-374304.12</v>
          </cell>
          <cell r="K33">
            <v>900000028372</v>
          </cell>
        </row>
        <row r="34">
          <cell r="B34">
            <v>700032348</v>
          </cell>
          <cell r="C34" t="str">
            <v>Construction Services, Cap Project Est</v>
          </cell>
          <cell r="D34">
            <v>4330</v>
          </cell>
          <cell r="E34">
            <v>749384.3</v>
          </cell>
          <cell r="F34">
            <v>1733259.62</v>
          </cell>
          <cell r="G34">
            <v>2482643.92</v>
          </cell>
          <cell r="H34">
            <v>0</v>
          </cell>
          <cell r="I34">
            <v>0</v>
          </cell>
          <cell r="J34">
            <v>-749384.3</v>
          </cell>
          <cell r="K34">
            <v>900000029326</v>
          </cell>
        </row>
        <row r="35">
          <cell r="B35">
            <v>700031412</v>
          </cell>
          <cell r="C35" t="str">
            <v>Security Event Monitoring Project</v>
          </cell>
          <cell r="D35">
            <v>4330</v>
          </cell>
          <cell r="E35">
            <v>1539880.96</v>
          </cell>
          <cell r="F35">
            <v>0</v>
          </cell>
          <cell r="G35">
            <v>0</v>
          </cell>
          <cell r="H35">
            <v>-1539880.96</v>
          </cell>
          <cell r="I35">
            <v>0</v>
          </cell>
          <cell r="J35">
            <v>-1539880.96</v>
          </cell>
          <cell r="K35">
            <v>900000029251</v>
          </cell>
        </row>
        <row r="36">
          <cell r="B36">
            <v>700032702</v>
          </cell>
          <cell r="C36" t="str">
            <v>Dynatrace</v>
          </cell>
          <cell r="D36">
            <v>4330</v>
          </cell>
          <cell r="E36">
            <v>0</v>
          </cell>
          <cell r="F36">
            <v>45517.02</v>
          </cell>
          <cell r="G36">
            <v>45517.02</v>
          </cell>
          <cell r="H36">
            <v>0</v>
          </cell>
          <cell r="I36">
            <v>0</v>
          </cell>
          <cell r="J36">
            <v>0</v>
          </cell>
          <cell r="K36">
            <v>900000028811</v>
          </cell>
        </row>
        <row r="37">
          <cell r="B37">
            <v>700029871</v>
          </cell>
          <cell r="C37" t="str">
            <v>EIAM Aveksa Phase V</v>
          </cell>
          <cell r="D37">
            <v>4330</v>
          </cell>
          <cell r="E37">
            <v>193566.17</v>
          </cell>
          <cell r="F37">
            <v>880138.7</v>
          </cell>
          <cell r="G37">
            <v>1073704.8699999999</v>
          </cell>
          <cell r="H37">
            <v>0</v>
          </cell>
          <cell r="I37">
            <v>0</v>
          </cell>
          <cell r="J37">
            <v>-193566.17</v>
          </cell>
          <cell r="K37">
            <v>900000028893</v>
          </cell>
        </row>
        <row r="38">
          <cell r="B38">
            <v>700032823</v>
          </cell>
          <cell r="C38" t="str">
            <v>Windows 10 App Certification Phase 2</v>
          </cell>
          <cell r="D38">
            <v>4330</v>
          </cell>
          <cell r="E38">
            <v>6053363.6299999999</v>
          </cell>
          <cell r="F38">
            <v>1285825.6399999997</v>
          </cell>
          <cell r="G38">
            <v>7339189.2699999996</v>
          </cell>
          <cell r="H38">
            <v>0</v>
          </cell>
          <cell r="I38">
            <v>0</v>
          </cell>
          <cell r="J38">
            <v>-6053363.6299999999</v>
          </cell>
          <cell r="K38">
            <v>900000029077</v>
          </cell>
        </row>
        <row r="39">
          <cell r="B39">
            <v>700033144</v>
          </cell>
          <cell r="C39" t="str">
            <v>Oracle iHUB</v>
          </cell>
          <cell r="D39">
            <v>4330</v>
          </cell>
          <cell r="E39">
            <v>876035.65</v>
          </cell>
          <cell r="F39">
            <v>-826540.57000000007</v>
          </cell>
          <cell r="G39">
            <v>0</v>
          </cell>
          <cell r="H39">
            <v>0</v>
          </cell>
          <cell r="I39">
            <v>49495.08</v>
          </cell>
          <cell r="J39">
            <v>-826540.57000000007</v>
          </cell>
          <cell r="K39">
            <v>900000029162</v>
          </cell>
        </row>
        <row r="40">
          <cell r="B40">
            <v>700024380</v>
          </cell>
          <cell r="C40" t="str">
            <v>EIAM IV</v>
          </cell>
          <cell r="D40">
            <v>4330</v>
          </cell>
          <cell r="E40">
            <v>0</v>
          </cell>
          <cell r="F40">
            <v>36296.18</v>
          </cell>
          <cell r="G40">
            <v>36296.18</v>
          </cell>
          <cell r="H40">
            <v>0</v>
          </cell>
          <cell r="I40">
            <v>0</v>
          </cell>
          <cell r="J40">
            <v>0</v>
          </cell>
          <cell r="K40">
            <v>900000023881</v>
          </cell>
        </row>
        <row r="41">
          <cell r="B41">
            <v>700033569</v>
          </cell>
          <cell r="C41" t="str">
            <v>EMC Services</v>
          </cell>
          <cell r="D41">
            <v>4330</v>
          </cell>
          <cell r="E41">
            <v>0</v>
          </cell>
          <cell r="F41">
            <v>-2117.9300000000076</v>
          </cell>
          <cell r="G41">
            <v>-2117.9300000000076</v>
          </cell>
          <cell r="H41">
            <v>0</v>
          </cell>
          <cell r="I41">
            <v>0</v>
          </cell>
          <cell r="J41">
            <v>0</v>
          </cell>
          <cell r="K41">
            <v>900000029573</v>
          </cell>
        </row>
        <row r="42">
          <cell r="B42">
            <v>700034096</v>
          </cell>
          <cell r="C42" t="str">
            <v>Corporate Services Transform Finance CAP</v>
          </cell>
          <cell r="D42">
            <v>4330</v>
          </cell>
          <cell r="E42">
            <v>540832.61</v>
          </cell>
          <cell r="F42">
            <v>31839.239999999994</v>
          </cell>
          <cell r="G42">
            <v>0</v>
          </cell>
          <cell r="H42">
            <v>0</v>
          </cell>
          <cell r="I42">
            <v>572671.85</v>
          </cell>
          <cell r="J42">
            <v>31839.239999999991</v>
          </cell>
          <cell r="K42">
            <v>900000030217</v>
          </cell>
        </row>
        <row r="43">
          <cell r="B43">
            <v>700034149</v>
          </cell>
          <cell r="C43" t="str">
            <v>SAP Enhancements</v>
          </cell>
          <cell r="D43">
            <v>4330</v>
          </cell>
          <cell r="E43">
            <v>56542.94</v>
          </cell>
          <cell r="F43">
            <v>125959.87000000002</v>
          </cell>
          <cell r="G43">
            <v>0</v>
          </cell>
          <cell r="H43">
            <v>0</v>
          </cell>
          <cell r="I43">
            <v>182502.81</v>
          </cell>
          <cell r="J43">
            <v>125959.87</v>
          </cell>
          <cell r="K43">
            <v>900000030116</v>
          </cell>
        </row>
        <row r="44">
          <cell r="B44">
            <v>700034556</v>
          </cell>
          <cell r="C44" t="str">
            <v>Performance Management and Optimization</v>
          </cell>
          <cell r="D44">
            <v>4330</v>
          </cell>
          <cell r="E44">
            <v>0</v>
          </cell>
          <cell r="F44">
            <v>-27874.659999999985</v>
          </cell>
          <cell r="G44">
            <v>-27874.659999999985</v>
          </cell>
          <cell r="H44">
            <v>0</v>
          </cell>
          <cell r="I44">
            <v>0</v>
          </cell>
          <cell r="J44">
            <v>0</v>
          </cell>
          <cell r="K44">
            <v>900000030372</v>
          </cell>
        </row>
        <row r="45">
          <cell r="B45">
            <v>700034855</v>
          </cell>
          <cell r="C45" t="str">
            <v>OGCC DC Rem - Discovery</v>
          </cell>
          <cell r="D45">
            <v>4032</v>
          </cell>
          <cell r="E45">
            <v>14821.33</v>
          </cell>
          <cell r="F45">
            <v>243443.11000000007</v>
          </cell>
          <cell r="G45">
            <v>0</v>
          </cell>
          <cell r="H45">
            <v>0</v>
          </cell>
          <cell r="I45">
            <v>258264.44</v>
          </cell>
          <cell r="J45">
            <v>243443.11000000002</v>
          </cell>
          <cell r="K45">
            <v>900000030461</v>
          </cell>
        </row>
        <row r="46">
          <cell r="B46">
            <v>700035284</v>
          </cell>
          <cell r="C46" t="str">
            <v>SAP ECC Upgrade</v>
          </cell>
          <cell r="D46">
            <v>4330</v>
          </cell>
          <cell r="E46">
            <v>0</v>
          </cell>
          <cell r="F46">
            <v>14962.899999999685</v>
          </cell>
          <cell r="G46">
            <v>0</v>
          </cell>
          <cell r="H46">
            <v>0</v>
          </cell>
          <cell r="I46">
            <v>14962.9</v>
          </cell>
          <cell r="J46">
            <v>14962.9</v>
          </cell>
          <cell r="K46">
            <v>900000031187</v>
          </cell>
        </row>
        <row r="47">
          <cell r="B47">
            <v>700035377</v>
          </cell>
          <cell r="C47" t="str">
            <v>Telecom Refresh 2018</v>
          </cell>
          <cell r="D47">
            <v>4330</v>
          </cell>
          <cell r="E47">
            <v>0</v>
          </cell>
          <cell r="F47">
            <v>1665414.2400000007</v>
          </cell>
          <cell r="G47">
            <v>1665414.2400000002</v>
          </cell>
          <cell r="H47">
            <v>0</v>
          </cell>
          <cell r="I47">
            <v>0</v>
          </cell>
          <cell r="J47">
            <v>0</v>
          </cell>
          <cell r="K47">
            <v>900000030923</v>
          </cell>
        </row>
        <row r="48">
          <cell r="B48">
            <v>700035378</v>
          </cell>
          <cell r="E48">
            <v>0</v>
          </cell>
          <cell r="F48">
            <v>210.6900000000291</v>
          </cell>
          <cell r="G48">
            <v>210.69</v>
          </cell>
          <cell r="H48">
            <v>0</v>
          </cell>
          <cell r="I48">
            <v>0</v>
          </cell>
          <cell r="J48">
            <v>0</v>
          </cell>
          <cell r="K48">
            <v>900000030952</v>
          </cell>
        </row>
        <row r="49">
          <cell r="B49">
            <v>700035298</v>
          </cell>
          <cell r="C49" t="str">
            <v>Business Continuity Database</v>
          </cell>
          <cell r="D49">
            <v>4330</v>
          </cell>
          <cell r="E49">
            <v>0</v>
          </cell>
          <cell r="F49">
            <v>80441.819999999992</v>
          </cell>
          <cell r="G49">
            <v>0</v>
          </cell>
          <cell r="H49">
            <v>0</v>
          </cell>
          <cell r="I49">
            <v>80441.820000000007</v>
          </cell>
          <cell r="J49">
            <v>80441.820000000007</v>
          </cell>
          <cell r="K49">
            <v>900000031608</v>
          </cell>
        </row>
        <row r="50">
          <cell r="B50">
            <v>700035299</v>
          </cell>
          <cell r="C50" t="str">
            <v>Advanced Persistent Threat Protection</v>
          </cell>
          <cell r="D50">
            <v>4330</v>
          </cell>
          <cell r="E50">
            <v>0</v>
          </cell>
          <cell r="F50">
            <v>532243.09</v>
          </cell>
          <cell r="G50">
            <v>532243.09</v>
          </cell>
          <cell r="H50">
            <v>0</v>
          </cell>
          <cell r="I50">
            <v>0</v>
          </cell>
          <cell r="J50">
            <v>0</v>
          </cell>
          <cell r="K50">
            <v>900000031686</v>
          </cell>
        </row>
        <row r="51">
          <cell r="B51">
            <v>700035320</v>
          </cell>
          <cell r="C51" t="str">
            <v>HR Pay Transformation - Discovery CAP</v>
          </cell>
          <cell r="D51">
            <v>4330</v>
          </cell>
          <cell r="E51">
            <v>0</v>
          </cell>
          <cell r="F51">
            <v>823571.21</v>
          </cell>
          <cell r="G51">
            <v>0</v>
          </cell>
          <cell r="H51">
            <v>0</v>
          </cell>
          <cell r="I51">
            <v>823571.21</v>
          </cell>
          <cell r="J51">
            <v>823571.21</v>
          </cell>
          <cell r="K51">
            <v>900000031593</v>
          </cell>
        </row>
        <row r="52">
          <cell r="B52">
            <v>700033446</v>
          </cell>
          <cell r="C52" t="str">
            <v>Stations Work Management &amp; Mobility -</v>
          </cell>
          <cell r="D52">
            <v>4330</v>
          </cell>
          <cell r="E52">
            <v>0</v>
          </cell>
          <cell r="F52">
            <v>125542.74</v>
          </cell>
          <cell r="G52">
            <v>0</v>
          </cell>
          <cell r="H52">
            <v>0</v>
          </cell>
          <cell r="I52">
            <v>125542.74</v>
          </cell>
          <cell r="J52">
            <v>125542.74</v>
          </cell>
          <cell r="K52">
            <v>900000031436</v>
          </cell>
        </row>
        <row r="53">
          <cell r="B53">
            <v>700035322</v>
          </cell>
          <cell r="C53" t="str">
            <v>GIS: Web GIS for Enterprise - CAP</v>
          </cell>
          <cell r="D53">
            <v>4330</v>
          </cell>
          <cell r="E53">
            <v>0</v>
          </cell>
          <cell r="F53">
            <v>99008.78</v>
          </cell>
          <cell r="G53">
            <v>0</v>
          </cell>
          <cell r="H53">
            <v>0</v>
          </cell>
          <cell r="I53">
            <v>99008.78</v>
          </cell>
          <cell r="J53">
            <v>99008.78</v>
          </cell>
          <cell r="K53">
            <v>900000032276</v>
          </cell>
        </row>
        <row r="54">
          <cell r="B54">
            <v>700028580</v>
          </cell>
          <cell r="C54" t="str">
            <v>2016 Windows 10 Deployment</v>
          </cell>
          <cell r="D54">
            <v>4330</v>
          </cell>
          <cell r="E54">
            <v>0</v>
          </cell>
          <cell r="F54">
            <v>-11.2</v>
          </cell>
          <cell r="G54">
            <v>-11.2</v>
          </cell>
          <cell r="H54">
            <v>0</v>
          </cell>
          <cell r="I54">
            <v>0</v>
          </cell>
          <cell r="J54">
            <v>0</v>
          </cell>
          <cell r="K54">
            <v>900000026170</v>
          </cell>
        </row>
        <row r="55">
          <cell r="B55">
            <v>700032186</v>
          </cell>
          <cell r="C55" t="str">
            <v>2017 Telecom Enhancements</v>
          </cell>
          <cell r="D55">
            <v>4330</v>
          </cell>
          <cell r="E55">
            <v>0</v>
          </cell>
          <cell r="F55">
            <v>54260.46</v>
          </cell>
          <cell r="G55">
            <v>54260.46</v>
          </cell>
          <cell r="H55">
            <v>0</v>
          </cell>
          <cell r="I55">
            <v>0</v>
          </cell>
          <cell r="J55">
            <v>0</v>
          </cell>
          <cell r="K55">
            <v>900000028283</v>
          </cell>
        </row>
        <row r="56">
          <cell r="B56">
            <v>700031184</v>
          </cell>
          <cell r="C56" t="str">
            <v>Asset Analytics Risk Fac CAP</v>
          </cell>
          <cell r="D56">
            <v>4330</v>
          </cell>
          <cell r="E56">
            <v>0</v>
          </cell>
          <cell r="F56">
            <v>1915424.2400000002</v>
          </cell>
          <cell r="G56">
            <v>1915424.24</v>
          </cell>
          <cell r="H56">
            <v>0</v>
          </cell>
          <cell r="I56">
            <v>0</v>
          </cell>
          <cell r="J56">
            <v>0</v>
          </cell>
          <cell r="K56">
            <v>900000030717</v>
          </cell>
        </row>
        <row r="57">
          <cell r="B57">
            <v>700035596</v>
          </cell>
          <cell r="C57" t="str">
            <v>DCoTF ITO</v>
          </cell>
          <cell r="D57">
            <v>4330</v>
          </cell>
          <cell r="E57">
            <v>0</v>
          </cell>
          <cell r="F57">
            <v>802383.920000004</v>
          </cell>
          <cell r="G57">
            <v>0</v>
          </cell>
          <cell r="H57">
            <v>0</v>
          </cell>
          <cell r="I57">
            <v>802383.92</v>
          </cell>
          <cell r="J57">
            <v>802383.92</v>
          </cell>
          <cell r="K57">
            <v>900000030898</v>
          </cell>
        </row>
        <row r="58">
          <cell r="B58">
            <v>700035503</v>
          </cell>
          <cell r="C58" t="str">
            <v>Tivoli</v>
          </cell>
          <cell r="D58">
            <v>4330</v>
          </cell>
          <cell r="E58">
            <v>0</v>
          </cell>
          <cell r="F58">
            <v>12848.41999999976</v>
          </cell>
          <cell r="G58">
            <v>0</v>
          </cell>
          <cell r="H58">
            <v>0</v>
          </cell>
          <cell r="I58">
            <v>12848.42</v>
          </cell>
          <cell r="J58">
            <v>12848.42</v>
          </cell>
          <cell r="K58">
            <v>900000030776</v>
          </cell>
        </row>
        <row r="59">
          <cell r="B59">
            <v>700035433</v>
          </cell>
          <cell r="C59" t="str">
            <v>Success Factors Onboarding</v>
          </cell>
          <cell r="D59">
            <v>4330</v>
          </cell>
          <cell r="E59">
            <v>0</v>
          </cell>
          <cell r="F59">
            <v>15139.809999999768</v>
          </cell>
          <cell r="G59">
            <v>84714.810000000012</v>
          </cell>
          <cell r="H59">
            <v>69575</v>
          </cell>
          <cell r="I59">
            <v>0</v>
          </cell>
          <cell r="J59">
            <v>0</v>
          </cell>
          <cell r="K59">
            <v>900000030693</v>
          </cell>
        </row>
        <row r="60">
          <cell r="B60">
            <v>700035263</v>
          </cell>
          <cell r="C60" t="str">
            <v>CopperLeaf</v>
          </cell>
          <cell r="D60">
            <v>4330</v>
          </cell>
          <cell r="E60">
            <v>0</v>
          </cell>
          <cell r="F60">
            <v>4751.3699999999426</v>
          </cell>
          <cell r="G60">
            <v>4751.37</v>
          </cell>
          <cell r="H60">
            <v>0</v>
          </cell>
          <cell r="I60">
            <v>0</v>
          </cell>
          <cell r="J60">
            <v>0</v>
          </cell>
          <cell r="K60">
            <v>900000031235</v>
          </cell>
        </row>
        <row r="61">
          <cell r="B61">
            <v>700036055</v>
          </cell>
          <cell r="C61" t="str">
            <v>Source-to-Order WAVE 1 REIS</v>
          </cell>
          <cell r="D61">
            <v>4330</v>
          </cell>
          <cell r="E61">
            <v>0</v>
          </cell>
          <cell r="F61">
            <v>9829986.7100000009</v>
          </cell>
          <cell r="G61">
            <v>9829986.7100000009</v>
          </cell>
          <cell r="H61">
            <v>0</v>
          </cell>
          <cell r="I61">
            <v>0</v>
          </cell>
          <cell r="J61">
            <v>0</v>
          </cell>
          <cell r="K61">
            <v>900000031193</v>
          </cell>
        </row>
        <row r="62">
          <cell r="B62">
            <v>700036036</v>
          </cell>
          <cell r="C62" t="str">
            <v>Windows 10 Migration</v>
          </cell>
          <cell r="D62">
            <v>4330</v>
          </cell>
          <cell r="E62">
            <v>0</v>
          </cell>
          <cell r="F62">
            <v>3653070.6799999997</v>
          </cell>
          <cell r="G62">
            <v>0</v>
          </cell>
          <cell r="H62">
            <v>0</v>
          </cell>
          <cell r="I62">
            <v>3653070.68</v>
          </cell>
          <cell r="J62">
            <v>3653070.68</v>
          </cell>
          <cell r="K62">
            <v>900000031203</v>
          </cell>
        </row>
        <row r="63">
          <cell r="B63">
            <v>700036154</v>
          </cell>
          <cell r="C63" t="str">
            <v>HANA Upgrade</v>
          </cell>
          <cell r="D63">
            <v>4330</v>
          </cell>
          <cell r="E63">
            <v>0</v>
          </cell>
          <cell r="F63">
            <v>140596.42000000001</v>
          </cell>
          <cell r="G63">
            <v>0</v>
          </cell>
          <cell r="H63">
            <v>0</v>
          </cell>
          <cell r="I63">
            <v>140596.42000000001</v>
          </cell>
          <cell r="J63">
            <v>140596.42000000001</v>
          </cell>
          <cell r="K63">
            <v>900000031297</v>
          </cell>
        </row>
        <row r="64">
          <cell r="B64">
            <v>700036153</v>
          </cell>
          <cell r="C64" t="str">
            <v>Itron Upgrade</v>
          </cell>
          <cell r="D64">
            <v>4330</v>
          </cell>
          <cell r="E64">
            <v>0</v>
          </cell>
          <cell r="F64">
            <v>6033.1200000000099</v>
          </cell>
          <cell r="G64">
            <v>0</v>
          </cell>
          <cell r="H64">
            <v>0</v>
          </cell>
          <cell r="I64">
            <v>6033.12</v>
          </cell>
          <cell r="J64">
            <v>6033.12</v>
          </cell>
          <cell r="K64">
            <v>900000031299</v>
          </cell>
        </row>
        <row r="65">
          <cell r="B65">
            <v>700036097</v>
          </cell>
          <cell r="C65" t="str">
            <v>Field Force Optimization - CAP</v>
          </cell>
          <cell r="D65">
            <v>4330</v>
          </cell>
          <cell r="E65">
            <v>0</v>
          </cell>
          <cell r="F65">
            <v>1052700.93</v>
          </cell>
          <cell r="G65">
            <v>1052700.93</v>
          </cell>
          <cell r="H65">
            <v>0</v>
          </cell>
          <cell r="I65">
            <v>0</v>
          </cell>
          <cell r="J65">
            <v>0</v>
          </cell>
          <cell r="K65">
            <v>900000031439</v>
          </cell>
        </row>
        <row r="66">
          <cell r="B66">
            <v>700036264</v>
          </cell>
          <cell r="C66" t="str">
            <v>Avista Financial Integration</v>
          </cell>
          <cell r="D66">
            <v>4330</v>
          </cell>
          <cell r="E66">
            <v>0</v>
          </cell>
          <cell r="F66">
            <v>2.3283064365386963E-1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900000031532</v>
          </cell>
        </row>
        <row r="67">
          <cell r="B67">
            <v>700037002</v>
          </cell>
          <cell r="C67" t="str">
            <v>PH - Data Governance Software Implement</v>
          </cell>
          <cell r="D67">
            <v>4330</v>
          </cell>
          <cell r="E67">
            <v>0</v>
          </cell>
          <cell r="F67">
            <v>1006256.6800000002</v>
          </cell>
          <cell r="G67">
            <v>0</v>
          </cell>
          <cell r="H67">
            <v>0</v>
          </cell>
          <cell r="I67">
            <v>1006256.68</v>
          </cell>
          <cell r="J67">
            <v>1006256.68</v>
          </cell>
          <cell r="K67">
            <v>900000031957</v>
          </cell>
        </row>
        <row r="68">
          <cell r="B68">
            <v>700036985</v>
          </cell>
          <cell r="C68" t="str">
            <v>SAP ECC 6.0 Enhancement (EHP) V.7 - CAP</v>
          </cell>
          <cell r="D68">
            <v>4330</v>
          </cell>
          <cell r="E68">
            <v>0</v>
          </cell>
          <cell r="F68">
            <v>3134668.5900000003</v>
          </cell>
          <cell r="G68">
            <v>0</v>
          </cell>
          <cell r="H68">
            <v>0</v>
          </cell>
          <cell r="I68">
            <v>3134668.59</v>
          </cell>
          <cell r="J68">
            <v>3134668.59</v>
          </cell>
          <cell r="K68">
            <v>900000031906</v>
          </cell>
        </row>
        <row r="69">
          <cell r="B69">
            <v>700036904</v>
          </cell>
          <cell r="C69" t="str">
            <v>Middleware System (IHUB) Upgrade - CAP</v>
          </cell>
          <cell r="D69">
            <v>4330</v>
          </cell>
          <cell r="E69">
            <v>0</v>
          </cell>
          <cell r="F69">
            <v>3694902.7800000003</v>
          </cell>
          <cell r="G69">
            <v>0</v>
          </cell>
          <cell r="H69">
            <v>0</v>
          </cell>
          <cell r="I69">
            <v>3694902.78</v>
          </cell>
          <cell r="J69">
            <v>3694902.78</v>
          </cell>
          <cell r="K69">
            <v>900000031739</v>
          </cell>
        </row>
        <row r="70">
          <cell r="B70">
            <v>700036901</v>
          </cell>
          <cell r="C70" t="str">
            <v>Private Cloud Data Center - Capital</v>
          </cell>
          <cell r="D70">
            <v>4330</v>
          </cell>
          <cell r="E70">
            <v>0</v>
          </cell>
          <cell r="F70">
            <v>11994431.780000001</v>
          </cell>
          <cell r="G70">
            <v>0</v>
          </cell>
          <cell r="H70">
            <v>0</v>
          </cell>
          <cell r="I70">
            <v>11994431.779999999</v>
          </cell>
          <cell r="J70">
            <v>11994431.779999999</v>
          </cell>
          <cell r="K70">
            <v>900000031740</v>
          </cell>
        </row>
        <row r="71">
          <cell r="B71">
            <v>700036900</v>
          </cell>
          <cell r="C71" t="str">
            <v>Tivoli Upgrade</v>
          </cell>
          <cell r="D71">
            <v>4330</v>
          </cell>
          <cell r="E71">
            <v>0</v>
          </cell>
          <cell r="F71">
            <v>1999757.1300000001</v>
          </cell>
          <cell r="G71">
            <v>0</v>
          </cell>
          <cell r="H71">
            <v>0</v>
          </cell>
          <cell r="I71">
            <v>1999757.13</v>
          </cell>
          <cell r="J71">
            <v>1999757.13</v>
          </cell>
          <cell r="K71">
            <v>900000031738</v>
          </cell>
        </row>
        <row r="72">
          <cell r="B72">
            <v>700037412</v>
          </cell>
          <cell r="C72" t="str">
            <v>Project &amp; Portfolio Management (PPM)Tool</v>
          </cell>
          <cell r="D72">
            <v>4330</v>
          </cell>
          <cell r="E72">
            <v>0</v>
          </cell>
          <cell r="F72">
            <v>862251.4700000002</v>
          </cell>
          <cell r="G72">
            <v>0</v>
          </cell>
          <cell r="H72">
            <v>0</v>
          </cell>
          <cell r="I72">
            <v>862251.47</v>
          </cell>
          <cell r="J72">
            <v>862251.47</v>
          </cell>
          <cell r="K72">
            <v>900000032071</v>
          </cell>
        </row>
        <row r="73">
          <cell r="B73">
            <v>700037304</v>
          </cell>
          <cell r="C73" t="str">
            <v>MPLS Network Upgrade</v>
          </cell>
          <cell r="D73">
            <v>4032</v>
          </cell>
          <cell r="E73">
            <v>0</v>
          </cell>
          <cell r="F73">
            <v>1004776.9700000002</v>
          </cell>
          <cell r="G73">
            <v>1004776.97</v>
          </cell>
          <cell r="H73">
            <v>0</v>
          </cell>
          <cell r="I73">
            <v>0</v>
          </cell>
          <cell r="J73">
            <v>0</v>
          </cell>
          <cell r="K73">
            <v>900000031875</v>
          </cell>
        </row>
        <row r="74">
          <cell r="B74">
            <v>700036901</v>
          </cell>
        </row>
        <row r="75">
          <cell r="B75">
            <v>700036902</v>
          </cell>
          <cell r="C75" t="str">
            <v>Private Cloud Data Center - Platform 1</v>
          </cell>
          <cell r="D75">
            <v>4032</v>
          </cell>
          <cell r="E75">
            <v>0</v>
          </cell>
          <cell r="F75">
            <v>6542439.96</v>
          </cell>
          <cell r="G75">
            <v>6542439.96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300 Total</v>
          </cell>
          <cell r="E76">
            <v>32381504.750000004</v>
          </cell>
          <cell r="F76">
            <v>56198090.290000014</v>
          </cell>
          <cell r="G76">
            <v>45665603.229999997</v>
          </cell>
          <cell r="H76">
            <v>-1470305.96</v>
          </cell>
          <cell r="I76">
            <v>41443685.850000001</v>
          </cell>
          <cell r="J76">
            <v>9062181.0999999996</v>
          </cell>
          <cell r="K76">
            <v>900000029394</v>
          </cell>
        </row>
        <row r="77">
          <cell r="A77">
            <v>220</v>
          </cell>
          <cell r="B77">
            <v>700018303</v>
          </cell>
          <cell r="C77" t="str">
            <v>CTI &amp; IVR Replacement</v>
          </cell>
          <cell r="D77">
            <v>7002</v>
          </cell>
          <cell r="E77">
            <v>179622.86</v>
          </cell>
          <cell r="F77">
            <v>1957295.7000000002</v>
          </cell>
          <cell r="G77">
            <v>0</v>
          </cell>
          <cell r="H77">
            <v>0</v>
          </cell>
          <cell r="I77">
            <v>2136918.56</v>
          </cell>
          <cell r="J77">
            <v>1957295.7000000002</v>
          </cell>
          <cell r="K77">
            <v>900000026240</v>
          </cell>
        </row>
        <row r="78">
          <cell r="B78">
            <v>700018304</v>
          </cell>
          <cell r="C78" t="str">
            <v>E-Customer replacement</v>
          </cell>
          <cell r="D78">
            <v>7002</v>
          </cell>
          <cell r="E78">
            <v>308.93</v>
          </cell>
          <cell r="F78">
            <v>-308.93</v>
          </cell>
          <cell r="G78">
            <v>0</v>
          </cell>
          <cell r="H78">
            <v>0</v>
          </cell>
          <cell r="I78">
            <v>0</v>
          </cell>
          <cell r="J78">
            <v>-308.93</v>
          </cell>
          <cell r="K78">
            <v>900000024661</v>
          </cell>
        </row>
        <row r="79">
          <cell r="B79">
            <v>700022317</v>
          </cell>
          <cell r="C79" t="str">
            <v>Red lake TS load Increase for E4D uprati</v>
          </cell>
          <cell r="D79">
            <v>7002</v>
          </cell>
          <cell r="E79">
            <v>202639.35</v>
          </cell>
          <cell r="F79">
            <v>-14671.099999999999</v>
          </cell>
          <cell r="G79">
            <v>0</v>
          </cell>
          <cell r="H79">
            <v>-187968.25</v>
          </cell>
          <cell r="I79">
            <v>0</v>
          </cell>
          <cell r="J79">
            <v>-202639.35</v>
          </cell>
          <cell r="K79">
            <v>900000025714</v>
          </cell>
        </row>
        <row r="80">
          <cell r="B80">
            <v>700027921</v>
          </cell>
          <cell r="C80" t="str">
            <v>Business Data Exception</v>
          </cell>
          <cell r="D80">
            <v>7002</v>
          </cell>
          <cell r="E80">
            <v>378418.58</v>
          </cell>
          <cell r="F80">
            <v>-378418.58</v>
          </cell>
          <cell r="G80">
            <v>0</v>
          </cell>
          <cell r="H80">
            <v>0</v>
          </cell>
          <cell r="I80">
            <v>0</v>
          </cell>
          <cell r="J80">
            <v>-378418.58</v>
          </cell>
          <cell r="K80">
            <v>900000026342</v>
          </cell>
        </row>
        <row r="81">
          <cell r="B81">
            <v>700025806</v>
          </cell>
          <cell r="C81" t="str">
            <v>Customer Account Alerts</v>
          </cell>
          <cell r="D81">
            <v>7002</v>
          </cell>
          <cell r="E81">
            <v>-65896.789999999994</v>
          </cell>
          <cell r="F81">
            <v>0</v>
          </cell>
          <cell r="G81">
            <v>0</v>
          </cell>
          <cell r="H81">
            <v>0</v>
          </cell>
          <cell r="I81">
            <v>-65896.789999999994</v>
          </cell>
          <cell r="J81">
            <v>0</v>
          </cell>
          <cell r="K81">
            <v>900000026398</v>
          </cell>
        </row>
        <row r="82">
          <cell r="B82">
            <v>700029136</v>
          </cell>
          <cell r="C82" t="str">
            <v>Collection Redesign CAP</v>
          </cell>
          <cell r="D82">
            <v>7002</v>
          </cell>
          <cell r="E82">
            <v>0</v>
          </cell>
          <cell r="F82">
            <v>1798.2799999999988</v>
          </cell>
          <cell r="G82">
            <v>1798.2799999999988</v>
          </cell>
          <cell r="H82">
            <v>0</v>
          </cell>
          <cell r="I82">
            <v>0</v>
          </cell>
          <cell r="J82">
            <v>0</v>
          </cell>
          <cell r="K82">
            <v>900000026538</v>
          </cell>
        </row>
        <row r="83">
          <cell r="B83">
            <v>700026734</v>
          </cell>
          <cell r="C83" t="str">
            <v>Mattawa DS 115 kV Line Connection - Paym</v>
          </cell>
          <cell r="D83">
            <v>7002</v>
          </cell>
          <cell r="E83">
            <v>482303.33</v>
          </cell>
          <cell r="F83">
            <v>-482303.33</v>
          </cell>
          <cell r="G83">
            <v>0</v>
          </cell>
          <cell r="H83">
            <v>0</v>
          </cell>
          <cell r="I83">
            <v>0</v>
          </cell>
          <cell r="J83">
            <v>-482303.33</v>
          </cell>
          <cell r="K83">
            <v>900000027155</v>
          </cell>
        </row>
        <row r="84">
          <cell r="B84">
            <v>700024084</v>
          </cell>
          <cell r="C84" t="str">
            <v>Placeholder Leamington TS - capital cont</v>
          </cell>
          <cell r="D84">
            <v>7002</v>
          </cell>
          <cell r="E84">
            <v>1247313.23</v>
          </cell>
          <cell r="F84">
            <v>-60978.699999999924</v>
          </cell>
          <cell r="G84">
            <v>1186334.53</v>
          </cell>
          <cell r="H84">
            <v>0</v>
          </cell>
          <cell r="I84">
            <v>0</v>
          </cell>
          <cell r="J84">
            <v>-1247313.23</v>
          </cell>
          <cell r="K84">
            <v>900000027331</v>
          </cell>
        </row>
        <row r="85">
          <cell r="B85">
            <v>700030113</v>
          </cell>
          <cell r="C85" t="str">
            <v>Web Redesign: eCustomer</v>
          </cell>
          <cell r="D85">
            <v>7002</v>
          </cell>
          <cell r="E85">
            <v>0</v>
          </cell>
          <cell r="F85">
            <v>-29238.799999999992</v>
          </cell>
          <cell r="G85">
            <v>-29238.799999999992</v>
          </cell>
          <cell r="H85">
            <v>0</v>
          </cell>
          <cell r="I85">
            <v>0</v>
          </cell>
          <cell r="J85">
            <v>0</v>
          </cell>
          <cell r="K85">
            <v>900000027659</v>
          </cell>
        </row>
        <row r="86">
          <cell r="B86">
            <v>700030905</v>
          </cell>
          <cell r="C86" t="str">
            <v>Bill Redesign - CAP</v>
          </cell>
          <cell r="D86">
            <v>7002</v>
          </cell>
          <cell r="E86">
            <v>4579123.0599999996</v>
          </cell>
          <cell r="F86">
            <v>1537097</v>
          </cell>
          <cell r="G86">
            <v>6116220.0600000015</v>
          </cell>
          <cell r="H86">
            <v>0</v>
          </cell>
          <cell r="I86">
            <v>0</v>
          </cell>
          <cell r="J86">
            <v>-4579123.0599999996</v>
          </cell>
          <cell r="K86">
            <v>900000027128</v>
          </cell>
        </row>
        <row r="87">
          <cell r="B87">
            <v>700029757</v>
          </cell>
          <cell r="C87" t="str">
            <v>Wanstead TS CC Blue Water</v>
          </cell>
          <cell r="D87">
            <v>7002</v>
          </cell>
          <cell r="E87">
            <v>566962.07999999996</v>
          </cell>
          <cell r="F87">
            <v>-566962.08000000042</v>
          </cell>
          <cell r="G87">
            <v>0</v>
          </cell>
          <cell r="H87">
            <v>0</v>
          </cell>
          <cell r="I87">
            <v>0</v>
          </cell>
          <cell r="J87">
            <v>-566962.07999999996</v>
          </cell>
          <cell r="K87">
            <v>900000027928</v>
          </cell>
        </row>
        <row r="88">
          <cell r="B88">
            <v>700025429</v>
          </cell>
          <cell r="C88" t="str">
            <v>Aylmer TS new feeder capital contributio</v>
          </cell>
          <cell r="D88">
            <v>7002</v>
          </cell>
          <cell r="E88">
            <v>0</v>
          </cell>
          <cell r="F88">
            <v>407864.01</v>
          </cell>
          <cell r="G88">
            <v>407864.01</v>
          </cell>
          <cell r="H88">
            <v>0</v>
          </cell>
          <cell r="I88">
            <v>0</v>
          </cell>
          <cell r="J88">
            <v>0</v>
          </cell>
          <cell r="K88">
            <v>900000029359</v>
          </cell>
        </row>
        <row r="89">
          <cell r="B89">
            <v>700031427</v>
          </cell>
          <cell r="C89" t="str">
            <v>Customer Insights &amp; Data Analytics</v>
          </cell>
          <cell r="D89">
            <v>7002</v>
          </cell>
          <cell r="E89">
            <v>212296.21</v>
          </cell>
          <cell r="F89">
            <v>818904.99000000011</v>
          </cell>
          <cell r="G89">
            <v>1031201.2</v>
          </cell>
          <cell r="H89">
            <v>0</v>
          </cell>
          <cell r="I89">
            <v>0</v>
          </cell>
          <cell r="J89">
            <v>-212296.21</v>
          </cell>
          <cell r="K89">
            <v>900000030172</v>
          </cell>
        </row>
        <row r="90">
          <cell r="B90">
            <v>700031433</v>
          </cell>
          <cell r="C90" t="str">
            <v>Complaint Management Tool</v>
          </cell>
          <cell r="D90">
            <v>7002</v>
          </cell>
          <cell r="E90">
            <v>2828.38</v>
          </cell>
          <cell r="F90">
            <v>117.52999999999999</v>
          </cell>
          <cell r="G90">
            <v>0</v>
          </cell>
          <cell r="H90">
            <v>0</v>
          </cell>
          <cell r="I90">
            <v>2945.91</v>
          </cell>
          <cell r="J90">
            <v>117.52999999999975</v>
          </cell>
          <cell r="K90">
            <v>900000028606</v>
          </cell>
        </row>
        <row r="91">
          <cell r="B91">
            <v>700032369</v>
          </cell>
          <cell r="C91" t="str">
            <v>Smart Metering Reporting Solution Ph0</v>
          </cell>
          <cell r="D91">
            <v>7002</v>
          </cell>
          <cell r="E91">
            <v>1008485.43</v>
          </cell>
          <cell r="F91">
            <v>-1007650.1</v>
          </cell>
          <cell r="G91">
            <v>0</v>
          </cell>
          <cell r="H91">
            <v>0</v>
          </cell>
          <cell r="I91">
            <v>835.33</v>
          </cell>
          <cell r="J91">
            <v>-1007650.1000000001</v>
          </cell>
          <cell r="K91">
            <v>900000029060</v>
          </cell>
        </row>
        <row r="92">
          <cell r="B92">
            <v>700032839</v>
          </cell>
          <cell r="C92" t="str">
            <v>Demand Migration to Intvl Bill</v>
          </cell>
          <cell r="D92">
            <v>7002</v>
          </cell>
          <cell r="E92">
            <v>561592.67000000004</v>
          </cell>
          <cell r="F92">
            <v>2681545.3200000003</v>
          </cell>
          <cell r="G92">
            <v>0</v>
          </cell>
          <cell r="H92">
            <v>0</v>
          </cell>
          <cell r="I92">
            <v>3243137.99</v>
          </cell>
          <cell r="J92">
            <v>2681545.3200000003</v>
          </cell>
          <cell r="K92">
            <v>900000029395</v>
          </cell>
        </row>
        <row r="93">
          <cell r="B93">
            <v>700033259</v>
          </cell>
          <cell r="C93" t="str">
            <v>Fair Hydro Plan Ph3</v>
          </cell>
          <cell r="D93">
            <v>7002</v>
          </cell>
          <cell r="E93">
            <v>672358.05</v>
          </cell>
          <cell r="F93">
            <v>79517.39</v>
          </cell>
          <cell r="G93">
            <v>751875.44</v>
          </cell>
          <cell r="H93">
            <v>0</v>
          </cell>
          <cell r="I93">
            <v>0</v>
          </cell>
          <cell r="J93">
            <v>-672358.05</v>
          </cell>
          <cell r="K93">
            <v>900000029114</v>
          </cell>
        </row>
        <row r="94">
          <cell r="B94">
            <v>700033010</v>
          </cell>
          <cell r="C94" t="str">
            <v>Fair Hydro Plan</v>
          </cell>
          <cell r="D94">
            <v>7002</v>
          </cell>
          <cell r="E94">
            <v>0</v>
          </cell>
          <cell r="F94">
            <v>6777.4599999999919</v>
          </cell>
          <cell r="G94">
            <v>6777.4599999999919</v>
          </cell>
          <cell r="H94">
            <v>0</v>
          </cell>
          <cell r="I94">
            <v>0</v>
          </cell>
          <cell r="J94">
            <v>0</v>
          </cell>
          <cell r="K94">
            <v>900000023294</v>
          </cell>
        </row>
        <row r="95">
          <cell r="B95">
            <v>700017556</v>
          </cell>
          <cell r="C95" t="str">
            <v>ORMS EOL Replacement</v>
          </cell>
          <cell r="D95">
            <v>7002</v>
          </cell>
          <cell r="E95">
            <v>0</v>
          </cell>
          <cell r="F95">
            <v>-26313.207999999999</v>
          </cell>
          <cell r="G95">
            <v>-26313.207999999999</v>
          </cell>
          <cell r="H95">
            <v>0</v>
          </cell>
          <cell r="I95">
            <v>0</v>
          </cell>
          <cell r="J95">
            <v>0</v>
          </cell>
          <cell r="K95">
            <v>900000030469</v>
          </cell>
        </row>
        <row r="96">
          <cell r="B96">
            <v>700034860</v>
          </cell>
          <cell r="C96" t="str">
            <v>Storm Center Upgrade</v>
          </cell>
          <cell r="D96">
            <v>7002</v>
          </cell>
          <cell r="E96">
            <v>16052.13</v>
          </cell>
          <cell r="F96">
            <v>817059.04999999993</v>
          </cell>
          <cell r="G96">
            <v>0</v>
          </cell>
          <cell r="H96">
            <v>0</v>
          </cell>
          <cell r="I96">
            <v>833111.18</v>
          </cell>
          <cell r="J96">
            <v>817059.05</v>
          </cell>
          <cell r="K96">
            <v>900000027951</v>
          </cell>
        </row>
        <row r="97">
          <cell r="B97">
            <v>700030332</v>
          </cell>
          <cell r="C97" t="str">
            <v>Enfield TS - capital contribution</v>
          </cell>
          <cell r="D97">
            <v>7002</v>
          </cell>
          <cell r="E97">
            <v>0</v>
          </cell>
          <cell r="F97">
            <v>-181530.15000000008</v>
          </cell>
          <cell r="G97">
            <v>0</v>
          </cell>
          <cell r="H97">
            <v>181530.15</v>
          </cell>
          <cell r="I97">
            <v>0</v>
          </cell>
          <cell r="J97">
            <v>0</v>
          </cell>
          <cell r="K97">
            <v>900000031306</v>
          </cell>
        </row>
        <row r="98">
          <cell r="B98">
            <v>700036169</v>
          </cell>
          <cell r="C98" t="str">
            <v>CSO Transition CAP</v>
          </cell>
          <cell r="D98">
            <v>7002</v>
          </cell>
          <cell r="E98">
            <v>0</v>
          </cell>
          <cell r="F98">
            <v>2068000</v>
          </cell>
          <cell r="G98">
            <v>2068000</v>
          </cell>
          <cell r="H98">
            <v>0</v>
          </cell>
          <cell r="I98">
            <v>0</v>
          </cell>
          <cell r="J98">
            <v>0</v>
          </cell>
          <cell r="K98">
            <v>900000031242</v>
          </cell>
        </row>
        <row r="99">
          <cell r="B99">
            <v>700036093</v>
          </cell>
          <cell r="C99" t="str">
            <v>GORMS to FDGIS Migration Project</v>
          </cell>
          <cell r="D99">
            <v>7002</v>
          </cell>
          <cell r="E99">
            <v>0</v>
          </cell>
          <cell r="F99">
            <v>242263.05000000002</v>
          </cell>
          <cell r="G99">
            <v>242263.05000000002</v>
          </cell>
          <cell r="H99">
            <v>0</v>
          </cell>
          <cell r="I99">
            <v>0</v>
          </cell>
          <cell r="J99">
            <v>0</v>
          </cell>
          <cell r="K99">
            <v>900000032262</v>
          </cell>
        </row>
        <row r="100">
          <cell r="B100">
            <v>700036194</v>
          </cell>
          <cell r="C100" t="str">
            <v>CIDA Phase 2</v>
          </cell>
          <cell r="D100">
            <v>7002</v>
          </cell>
          <cell r="E100">
            <v>0</v>
          </cell>
          <cell r="F100">
            <v>1324049.4899999998</v>
          </cell>
          <cell r="G100">
            <v>0</v>
          </cell>
          <cell r="H100">
            <v>0</v>
          </cell>
          <cell r="I100">
            <v>1324049.49</v>
          </cell>
          <cell r="J100">
            <v>1324049.49</v>
          </cell>
          <cell r="K100">
            <v>900000031859</v>
          </cell>
        </row>
        <row r="101">
          <cell r="B101">
            <v>700036870</v>
          </cell>
          <cell r="C101" t="str">
            <v>Demand to Interval - Lines</v>
          </cell>
          <cell r="D101">
            <v>7002</v>
          </cell>
          <cell r="E101">
            <v>0</v>
          </cell>
          <cell r="F101">
            <v>3581.5099999999848</v>
          </cell>
          <cell r="G101">
            <v>0</v>
          </cell>
          <cell r="H101">
            <v>0</v>
          </cell>
          <cell r="I101">
            <v>3581.51</v>
          </cell>
          <cell r="J101">
            <v>3581.51</v>
          </cell>
          <cell r="K101">
            <v>900000031779</v>
          </cell>
        </row>
        <row r="102">
          <cell r="B102">
            <v>700036844</v>
          </cell>
          <cell r="C102" t="str">
            <v>Placeholder - UI Path Automation - CAP</v>
          </cell>
          <cell r="D102">
            <v>7002</v>
          </cell>
          <cell r="E102">
            <v>0</v>
          </cell>
          <cell r="F102">
            <v>25686.219999999998</v>
          </cell>
          <cell r="G102">
            <v>0</v>
          </cell>
          <cell r="H102">
            <v>0</v>
          </cell>
          <cell r="I102">
            <v>25686.22</v>
          </cell>
          <cell r="J102">
            <v>25686.22</v>
          </cell>
        </row>
        <row r="103">
          <cell r="B103">
            <v>700018235</v>
          </cell>
          <cell r="C103" t="str">
            <v>ADS P1R2 PO Placeholder</v>
          </cell>
          <cell r="D103">
            <v>7002</v>
          </cell>
          <cell r="E103">
            <v>0</v>
          </cell>
          <cell r="F103">
            <v>31783.23</v>
          </cell>
          <cell r="G103">
            <v>31783.23</v>
          </cell>
          <cell r="H103">
            <v>0</v>
          </cell>
          <cell r="I103">
            <v>0</v>
          </cell>
          <cell r="J103">
            <v>0</v>
          </cell>
          <cell r="K103">
            <v>900000029625</v>
          </cell>
        </row>
        <row r="104">
          <cell r="B104">
            <v>700019385</v>
          </cell>
          <cell r="C104" t="str">
            <v>P1R2 - AMIO</v>
          </cell>
          <cell r="D104">
            <v>7002</v>
          </cell>
          <cell r="E104">
            <v>0</v>
          </cell>
          <cell r="F104">
            <v>2173527.64</v>
          </cell>
          <cell r="G104">
            <v>2173527.64</v>
          </cell>
          <cell r="H104">
            <v>0</v>
          </cell>
          <cell r="I104">
            <v>0</v>
          </cell>
          <cell r="J104">
            <v>0</v>
          </cell>
          <cell r="K104">
            <v>900000030007</v>
          </cell>
        </row>
        <row r="105">
          <cell r="B105">
            <v>700021273</v>
          </cell>
          <cell r="C105" t="str">
            <v>P1R2 - DMS Upgrade</v>
          </cell>
          <cell r="D105">
            <v>7002</v>
          </cell>
          <cell r="E105">
            <v>0</v>
          </cell>
          <cell r="F105">
            <v>17099746.190000001</v>
          </cell>
          <cell r="G105">
            <v>17099746.190000001</v>
          </cell>
          <cell r="H105">
            <v>0</v>
          </cell>
          <cell r="I105">
            <v>0</v>
          </cell>
          <cell r="J105">
            <v>0</v>
          </cell>
          <cell r="K105">
            <v>900000031169</v>
          </cell>
        </row>
        <row r="106">
          <cell r="B106">
            <v>700021498</v>
          </cell>
          <cell r="C106" t="str">
            <v>P1R2 - WiMax</v>
          </cell>
          <cell r="D106">
            <v>7002</v>
          </cell>
          <cell r="E106">
            <v>0</v>
          </cell>
          <cell r="F106">
            <v>1646675.45</v>
          </cell>
          <cell r="G106">
            <v>1646675.45</v>
          </cell>
          <cell r="H106">
            <v>0</v>
          </cell>
          <cell r="I106">
            <v>0</v>
          </cell>
          <cell r="J106">
            <v>0</v>
          </cell>
          <cell r="K106">
            <v>900000031020</v>
          </cell>
        </row>
        <row r="107">
          <cell r="B107">
            <v>700022402</v>
          </cell>
          <cell r="C107" t="str">
            <v>P1R2 - DMS Infrastructure/SaaS</v>
          </cell>
          <cell r="D107">
            <v>7002</v>
          </cell>
          <cell r="E107">
            <v>0</v>
          </cell>
          <cell r="F107">
            <v>5219116.3499999996</v>
          </cell>
          <cell r="G107">
            <v>5219116.3499999996</v>
          </cell>
          <cell r="H107">
            <v>0</v>
          </cell>
          <cell r="I107">
            <v>0</v>
          </cell>
          <cell r="J107">
            <v>0</v>
          </cell>
          <cell r="K107">
            <v>900000031527</v>
          </cell>
        </row>
        <row r="108">
          <cell r="B108">
            <v>700029473</v>
          </cell>
          <cell r="C108" t="str">
            <v>DxM DR Water Heater</v>
          </cell>
          <cell r="D108">
            <v>7002</v>
          </cell>
          <cell r="E108">
            <v>0</v>
          </cell>
          <cell r="F108">
            <v>277507.26</v>
          </cell>
          <cell r="G108">
            <v>277507.26</v>
          </cell>
          <cell r="H108">
            <v>0</v>
          </cell>
          <cell r="I108">
            <v>0</v>
          </cell>
          <cell r="J108">
            <v>0</v>
          </cell>
          <cell r="K108">
            <v>900000031595</v>
          </cell>
        </row>
        <row r="109">
          <cell r="B109">
            <v>700029474</v>
          </cell>
          <cell r="C109" t="str">
            <v>DxM DA Standards</v>
          </cell>
          <cell r="D109">
            <v>7002</v>
          </cell>
          <cell r="E109">
            <v>0</v>
          </cell>
          <cell r="F109">
            <v>1812255.19</v>
          </cell>
          <cell r="G109">
            <v>1812255.19</v>
          </cell>
          <cell r="H109">
            <v>0</v>
          </cell>
          <cell r="I109">
            <v>0</v>
          </cell>
          <cell r="J109">
            <v>0</v>
          </cell>
          <cell r="K109">
            <v>900000031769</v>
          </cell>
        </row>
        <row r="110">
          <cell r="A110" t="str">
            <v>220 Total</v>
          </cell>
          <cell r="E110">
            <v>10044407.500000002</v>
          </cell>
          <cell r="F110">
            <v>37483793.331999995</v>
          </cell>
          <cell r="G110">
            <v>40017393.331999995</v>
          </cell>
          <cell r="H110">
            <v>-6438.1000000000058</v>
          </cell>
          <cell r="I110">
            <v>7504369.3999999994</v>
          </cell>
          <cell r="J110">
            <v>-2540038.0999999982</v>
          </cell>
        </row>
        <row r="111">
          <cell r="A111">
            <v>210</v>
          </cell>
          <cell r="B111">
            <v>700033538</v>
          </cell>
          <cell r="C111" t="str">
            <v>IT Service Management Project Phase 2</v>
          </cell>
          <cell r="D111">
            <v>4045</v>
          </cell>
          <cell r="E111">
            <v>583642.82999999996</v>
          </cell>
          <cell r="F111">
            <v>319635.58</v>
          </cell>
          <cell r="G111">
            <v>903278.40999999992</v>
          </cell>
          <cell r="H111">
            <v>0</v>
          </cell>
          <cell r="I111">
            <v>0</v>
          </cell>
          <cell r="J111">
            <v>-583642.82999999996</v>
          </cell>
          <cell r="K111">
            <v>900000029625</v>
          </cell>
        </row>
        <row r="112">
          <cell r="B112">
            <v>700034170</v>
          </cell>
          <cell r="C112" t="str">
            <v>OGCC LongView QA Environment</v>
          </cell>
          <cell r="D112">
            <v>4045</v>
          </cell>
          <cell r="E112">
            <v>112340.08</v>
          </cell>
          <cell r="F112">
            <v>444124.1</v>
          </cell>
          <cell r="G112">
            <v>556464.18000000005</v>
          </cell>
          <cell r="H112">
            <v>0</v>
          </cell>
          <cell r="I112">
            <v>0</v>
          </cell>
          <cell r="J112">
            <v>-112340.08</v>
          </cell>
          <cell r="K112">
            <v>900000030007</v>
          </cell>
        </row>
        <row r="113">
          <cell r="B113">
            <v>700035316</v>
          </cell>
          <cell r="C113" t="str">
            <v>ISL Replacement</v>
          </cell>
          <cell r="D113">
            <v>4045</v>
          </cell>
          <cell r="E113">
            <v>0</v>
          </cell>
          <cell r="F113">
            <v>3298731.9299999997</v>
          </cell>
          <cell r="G113">
            <v>0</v>
          </cell>
          <cell r="H113">
            <v>0</v>
          </cell>
          <cell r="I113">
            <v>3298731.93</v>
          </cell>
          <cell r="J113">
            <v>3298731.93</v>
          </cell>
          <cell r="K113">
            <v>900000031169</v>
          </cell>
        </row>
        <row r="114">
          <cell r="B114">
            <v>700035706</v>
          </cell>
          <cell r="C114" t="str">
            <v>OGCC</v>
          </cell>
          <cell r="D114">
            <v>4045</v>
          </cell>
          <cell r="E114">
            <v>0</v>
          </cell>
          <cell r="F114">
            <v>2356327.56</v>
          </cell>
          <cell r="G114">
            <v>0</v>
          </cell>
          <cell r="H114">
            <v>0</v>
          </cell>
          <cell r="I114">
            <v>2356327.56</v>
          </cell>
          <cell r="J114">
            <v>2356327.56</v>
          </cell>
          <cell r="K114">
            <v>900000031020</v>
          </cell>
        </row>
        <row r="115">
          <cell r="B115">
            <v>700036399</v>
          </cell>
          <cell r="C115" t="str">
            <v>Electronic File Transfer</v>
          </cell>
          <cell r="D115">
            <v>4045</v>
          </cell>
          <cell r="E115">
            <v>0</v>
          </cell>
          <cell r="F115">
            <v>156804.83000000002</v>
          </cell>
          <cell r="G115">
            <v>0</v>
          </cell>
          <cell r="H115">
            <v>0</v>
          </cell>
          <cell r="I115">
            <v>156804.82999999999</v>
          </cell>
          <cell r="J115">
            <v>156804.82999999999</v>
          </cell>
          <cell r="K115">
            <v>900000031527</v>
          </cell>
        </row>
        <row r="116">
          <cell r="B116">
            <v>700036269</v>
          </cell>
          <cell r="C116" t="str">
            <v>Next Generation Data Centre-Ph2</v>
          </cell>
          <cell r="D116">
            <v>4045</v>
          </cell>
          <cell r="E116">
            <v>0</v>
          </cell>
          <cell r="F116">
            <v>256221.63</v>
          </cell>
          <cell r="G116">
            <v>0</v>
          </cell>
          <cell r="H116">
            <v>0</v>
          </cell>
          <cell r="I116">
            <v>256221.63</v>
          </cell>
          <cell r="J116">
            <v>256221.63</v>
          </cell>
          <cell r="K116">
            <v>900000031595</v>
          </cell>
        </row>
        <row r="117">
          <cell r="B117">
            <v>700036727</v>
          </cell>
          <cell r="C117" t="str">
            <v>Coniston TS - Capital Contribution</v>
          </cell>
          <cell r="D117">
            <v>4045</v>
          </cell>
          <cell r="E117">
            <v>0</v>
          </cell>
          <cell r="F117">
            <v>-3.0740920919924974E-1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900000031769</v>
          </cell>
        </row>
        <row r="118">
          <cell r="B118">
            <v>700037460</v>
          </cell>
          <cell r="C118" t="str">
            <v>NERC MACD Remediation-CAP</v>
          </cell>
          <cell r="D118">
            <v>4045</v>
          </cell>
          <cell r="E118">
            <v>0</v>
          </cell>
          <cell r="F118">
            <v>158633.22</v>
          </cell>
          <cell r="G118">
            <v>0</v>
          </cell>
          <cell r="H118">
            <v>0</v>
          </cell>
          <cell r="I118">
            <v>158633.22</v>
          </cell>
          <cell r="J118">
            <v>158633.22</v>
          </cell>
          <cell r="K118">
            <v>900000032079</v>
          </cell>
        </row>
        <row r="119">
          <cell r="B119">
            <v>700037404</v>
          </cell>
          <cell r="C119" t="str">
            <v>Low Impact Electronic Protection</v>
          </cell>
          <cell r="D119">
            <v>4045</v>
          </cell>
          <cell r="E119">
            <v>0</v>
          </cell>
          <cell r="F119">
            <v>55259.430000000008</v>
          </cell>
          <cell r="G119">
            <v>0</v>
          </cell>
          <cell r="H119">
            <v>0</v>
          </cell>
          <cell r="I119">
            <v>55259.43</v>
          </cell>
          <cell r="J119">
            <v>55259.43</v>
          </cell>
          <cell r="K119">
            <v>900000032080</v>
          </cell>
        </row>
        <row r="120">
          <cell r="A120" t="str">
            <v>210 Total</v>
          </cell>
          <cell r="E120">
            <v>695982.90999999992</v>
          </cell>
          <cell r="F120">
            <v>7045738.2799999993</v>
          </cell>
          <cell r="G120">
            <v>1459742.5899999999</v>
          </cell>
          <cell r="H120">
            <v>0</v>
          </cell>
          <cell r="I120">
            <v>6281978.5999999996</v>
          </cell>
          <cell r="J120">
            <v>5585995.6899999995</v>
          </cell>
        </row>
        <row r="121">
          <cell r="A121" t="str">
            <v>Grand Total</v>
          </cell>
          <cell r="E121">
            <v>43121895.160000004</v>
          </cell>
          <cell r="F121">
            <v>100727621.902</v>
          </cell>
          <cell r="G121">
            <v>87142739.15200001</v>
          </cell>
          <cell r="H121">
            <v>-1476744.06</v>
          </cell>
          <cell r="I121">
            <v>55230033.850000001</v>
          </cell>
          <cell r="J121">
            <v>12108138.690000003</v>
          </cell>
        </row>
      </sheetData>
      <sheetData sheetId="24"/>
      <sheetData sheetId="25"/>
      <sheetData sheetId="26"/>
      <sheetData sheetId="27"/>
      <sheetData sheetId="28"/>
      <sheetData sheetId="29"/>
      <sheetData sheetId="30">
        <row r="1">
          <cell r="D1">
            <v>12</v>
          </cell>
        </row>
      </sheetData>
      <sheetData sheetId="31">
        <row r="1">
          <cell r="A1" t="str">
            <v>Account</v>
          </cell>
          <cell r="B1" t="str">
            <v>Description</v>
          </cell>
          <cell r="C1" t="str">
            <v>Category</v>
          </cell>
          <cell r="D1" t="str">
            <v>Summary Descriptor (FACS Changes)</v>
          </cell>
          <cell r="E1" t="str">
            <v>Detailed Descriptor</v>
          </cell>
          <cell r="F1" t="str">
            <v>Detailed Descriptor-2</v>
          </cell>
          <cell r="G1" t="str">
            <v>Detailed Descriptor-3</v>
          </cell>
          <cell r="H1" t="str">
            <v>LTD-YTD Hydro One Inc  (VLOOKUP)</v>
          </cell>
          <cell r="I1" t="str">
            <v>LTD-YTD Hydro One Inc-2  (VLOOKUP)</v>
          </cell>
          <cell r="J1" t="str">
            <v>LTD-YTD Hydro Elimination Seg 980  (VLOOKUP)</v>
          </cell>
          <cell r="K1" t="str">
            <v>LTD-YTD Consolidated  (VLOOKUP) (K4=J4+T4+U4+W4+X4+Z4+AB4+AD4+AE4+AF4+AG4+AH4+AI4+AJ4+AK4+AM4+AN4+AP4+AQ4+AS4+AU4+AV4+AW4)</v>
          </cell>
          <cell r="L1" t="str">
            <v>YTD Hydro One Inc (CALC)</v>
          </cell>
          <cell r="M1" t="str">
            <v>YTD Hydro One Inc-2  (CALC)</v>
          </cell>
          <cell r="N1" t="str">
            <v>YTD Hydro Elimination  Seg 980 (VLOOKUP)</v>
          </cell>
          <cell r="O1" t="str">
            <v>YTD Consolidated  (CALC)</v>
          </cell>
          <cell r="P1" t="str">
            <v>PY Hydro One Inc (CALC)</v>
          </cell>
          <cell r="Q1" t="str">
            <v>PY Hydro One Inc-2 (VLOOKUP)</v>
          </cell>
          <cell r="R1" t="str">
            <v>PY Hydro Elimination  Seg 980 (VLOOKUP)</v>
          </cell>
          <cell r="S1" t="str">
            <v>PY Consolidated (VLOOKUP)</v>
          </cell>
          <cell r="T1" t="str">
            <v>LTD-YTD 210 (VLOOKUP)</v>
          </cell>
          <cell r="U1" t="str">
            <v>LTD-YTD 215 (VLOOKUP)</v>
          </cell>
          <cell r="V1" t="str">
            <v>LTD-YTD TX (VLOOKUP)</v>
          </cell>
          <cell r="W1" t="str">
            <v>LTD-YTD 220 (VLOOKUP)</v>
          </cell>
          <cell r="X1" t="str">
            <v>LTD-YTD 222 (VLOOKUP)</v>
          </cell>
          <cell r="Y1" t="str">
            <v>LTD-YTD 220+222 Total (CALC)</v>
          </cell>
          <cell r="Z1" t="str">
            <v>LTD-YTD 900 (VLOOKUP)</v>
          </cell>
          <cell r="AA1" t="str">
            <v>LTD-YTD DX (VLOOKUP)</v>
          </cell>
          <cell r="AB1" t="str">
            <v>LTD-YTD 300 (VLOOKUP)</v>
          </cell>
          <cell r="AC1" t="str">
            <v>LTD-YTD Total Networks (VLOOKUP)</v>
          </cell>
          <cell r="AD1" t="str">
            <v>LTD-YTD 100 (VLOOKUP)</v>
          </cell>
          <cell r="AE1" t="str">
            <v>LTD-YTD 650 (VLOOKUP)</v>
          </cell>
          <cell r="AF1" t="str">
            <v>LTD-YTD 660 (VLOOKUP)</v>
          </cell>
          <cell r="AG1" t="str">
            <v>LTD-YTD 961 (VLOOKUP)</v>
          </cell>
          <cell r="AH1" t="str">
            <v>LTD-YTD 810, 811, 812, 813 (B2M) (VLOOKUP)</v>
          </cell>
          <cell r="AI1" t="str">
            <v>LTD-YTD 840 (VLOOKUP)</v>
          </cell>
          <cell r="AJ1" t="str">
            <v>LTD-YTD 841 (VLOOKUP)</v>
          </cell>
          <cell r="AK1" t="str">
            <v>LTD-YTD 842 (VLOOKUP)</v>
          </cell>
          <cell r="AL1" t="str">
            <v>LTD-YTD Norfolk 841+842 Total (VLOOKUP)</v>
          </cell>
          <cell r="AM1" t="str">
            <v>LTD-YTD 680 (VLOOKUP)</v>
          </cell>
          <cell r="AN1" t="str">
            <v>LTD-YTD 600 (VLOOKUP)</v>
          </cell>
          <cell r="AO1" t="str">
            <v>LTD-YTD 601 (VLOOKUP)</v>
          </cell>
          <cell r="AP1" t="str">
            <v>LTD-YTD HOSSM 600+601 Total (VLOOKUP)</v>
          </cell>
          <cell r="AQ1" t="str">
            <v>LTD-YTD Seg 990  (VLOOKUP)</v>
          </cell>
          <cell r="AR1" t="str">
            <v>LTD-YTD Seg 980+990 Total  (CALC)</v>
          </cell>
          <cell r="AS1" t="str">
            <v>LTD-YTD 510 (VLOOKUP)</v>
          </cell>
          <cell r="AT1" t="str">
            <v>LTD-YTD 610 (VLOOKUP)</v>
          </cell>
          <cell r="AU1" t="str">
            <v>LTD-YTD 962 (VLOOKUP)</v>
          </cell>
          <cell r="AV1" t="str">
            <v>YTD 210 (CALC)</v>
          </cell>
          <cell r="AW1" t="str">
            <v>YTD 215 (CALC)</v>
          </cell>
          <cell r="AX1" t="str">
            <v>YTD TX (CALC)</v>
          </cell>
          <cell r="AY1" t="str">
            <v>YTD 220 (CALC)</v>
          </cell>
          <cell r="AZ1" t="str">
            <v>YTD 222 (CALC)</v>
          </cell>
          <cell r="BA1" t="str">
            <v>YTD 220+222 Total (CALC)</v>
          </cell>
          <cell r="BB1" t="str">
            <v>YTD 900 (CALC)</v>
          </cell>
          <cell r="BC1" t="str">
            <v>YTD DX (CALC)</v>
          </cell>
          <cell r="BD1" t="str">
            <v>YTD 300 (CALC)</v>
          </cell>
          <cell r="BE1" t="str">
            <v>YTD Total Networks (CALC)</v>
          </cell>
          <cell r="BF1" t="str">
            <v>YTD 100 (CALC)</v>
          </cell>
          <cell r="BG1" t="str">
            <v>YTD 650 (CALC)</v>
          </cell>
          <cell r="BH1" t="str">
            <v>YTD 660 (CALC)</v>
          </cell>
          <cell r="BI1" t="str">
            <v>YTD 961 (CALC)</v>
          </cell>
          <cell r="BJ1" t="str">
            <v>YTD 810/811/812/813 (B2M) (CALC)</v>
          </cell>
          <cell r="BK1" t="str">
            <v>YTD 840 (CALC)</v>
          </cell>
          <cell r="BL1" t="str">
            <v>YTD 841 (CALC)</v>
          </cell>
          <cell r="BM1" t="str">
            <v>YTD 842 (CALC)</v>
          </cell>
          <cell r="BN1" t="str">
            <v>YTD Norfolk 841+842 Total (CALC)</v>
          </cell>
          <cell r="BO1" t="str">
            <v>YTD 680 (CALC)</v>
          </cell>
          <cell r="BP1" t="str">
            <v>YTD 600 (CALC)</v>
          </cell>
          <cell r="BQ1" t="str">
            <v>YTD 601 (CALC)</v>
          </cell>
          <cell r="BR1" t="str">
            <v>YTD HOSSM 600+601 Total (CALC)</v>
          </cell>
          <cell r="BS1" t="str">
            <v>YTD 990 (CALC)</v>
          </cell>
          <cell r="BT1" t="str">
            <v>YTD 980+990 Total (CALC)</v>
          </cell>
          <cell r="BU1" t="str">
            <v>YTD 510 (CALC)</v>
          </cell>
          <cell r="BV1" t="str">
            <v>YTD 610 (CALC)</v>
          </cell>
          <cell r="BW1" t="str">
            <v>YTD 962 (CALC)</v>
          </cell>
          <cell r="BX1" t="str">
            <v>PY 210 (VLOOKUP)</v>
          </cell>
          <cell r="BY1" t="str">
            <v>PY 215 (VLOOKUP)</v>
          </cell>
          <cell r="BZ1" t="str">
            <v>PY TX (VLOOKUP)</v>
          </cell>
          <cell r="CA1" t="str">
            <v>PY 220 (VLOOKUP)</v>
          </cell>
          <cell r="CB1" t="str">
            <v>PY 222  (VLOOKUP)</v>
          </cell>
          <cell r="CC1" t="str">
            <v>PY 220+222 Total (VLOOKUP)</v>
          </cell>
          <cell r="CD1" t="str">
            <v>PY 900  (VLOOKUP)</v>
          </cell>
          <cell r="CE1" t="str">
            <v>PY DX (VLOOKUP)</v>
          </cell>
          <cell r="CF1" t="str">
            <v>PY 300 (VLOOKUP)</v>
          </cell>
          <cell r="CG1" t="str">
            <v>PY Total Networks (VLOOKUP)</v>
          </cell>
          <cell r="CH1" t="str">
            <v>PY 100 (VLOOKUP)</v>
          </cell>
          <cell r="CI1" t="str">
            <v>PY 650 (VLOOKUP)</v>
          </cell>
          <cell r="CJ1" t="str">
            <v>PY 660 (VLOOKUP)</v>
          </cell>
          <cell r="CK1" t="str">
            <v>PY 961 (VLOOKUP)</v>
          </cell>
          <cell r="CL1" t="str">
            <v>PY 810, 811, 812, 813 (B2M) (VLOOKUP)</v>
          </cell>
          <cell r="CM1" t="str">
            <v>PY 840 (VLOOKUP)</v>
          </cell>
          <cell r="CN1" t="str">
            <v>PY 841 (VLOOKUP)</v>
          </cell>
          <cell r="CO1" t="str">
            <v>PY 842   (VLOOKUP)</v>
          </cell>
          <cell r="CP1" t="str">
            <v>PY Norfolk 841+842 Total   (VLOOKUP)</v>
          </cell>
          <cell r="CQ1" t="str">
            <v>PY 680 (VLOOKUP)</v>
          </cell>
          <cell r="CR1" t="str">
            <v>PY 600 (VLOOKUP)</v>
          </cell>
          <cell r="CS1" t="str">
            <v>PY 601  (VLOOKUP)</v>
          </cell>
          <cell r="CT1" t="str">
            <v>PY HOSSM 600+601 Total (VLOOKUP)</v>
          </cell>
          <cell r="CU1" t="str">
            <v>PY 990 (VLOOKUP)</v>
          </cell>
          <cell r="CV1" t="str">
            <v>PY 980+990 Total (VLOOKUP)</v>
          </cell>
          <cell r="CW1" t="str">
            <v>PY 510 (VLOOKUP)</v>
          </cell>
          <cell r="CX1" t="str">
            <v>PY 610 (VLOOKUP)</v>
          </cell>
          <cell r="CY1" t="str">
            <v>PY 962  (VLOOKUP)</v>
          </cell>
          <cell r="CZ1" t="str">
            <v>LTD-YTD Consolidation Check</v>
          </cell>
        </row>
        <row r="2">
          <cell r="A2">
            <v>110100</v>
          </cell>
          <cell r="B2" t="str">
            <v>Major Fixed Assts Ca</v>
          </cell>
          <cell r="C2" t="str">
            <v>Costs</v>
          </cell>
          <cell r="D2" t="str">
            <v>Major</v>
          </cell>
          <cell r="E2" t="str">
            <v>Costs - susp</v>
          </cell>
          <cell r="F2" t="str">
            <v>Costs - major BM SL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198865146.15000001</v>
          </cell>
          <cell r="U2">
            <v>0</v>
          </cell>
          <cell r="V2">
            <v>198865146.15000001</v>
          </cell>
          <cell r="W2">
            <v>165923978.81</v>
          </cell>
          <cell r="X2">
            <v>0</v>
          </cell>
          <cell r="Y2">
            <v>165923978.81</v>
          </cell>
          <cell r="Z2">
            <v>0</v>
          </cell>
          <cell r="AA2">
            <v>165923978.81</v>
          </cell>
          <cell r="AB2">
            <v>-364789124.95999998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7050194.8799999952</v>
          </cell>
          <cell r="AW2">
            <v>0</v>
          </cell>
          <cell r="AX2">
            <v>7050194.8799999952</v>
          </cell>
          <cell r="AY2">
            <v>7078452.1599999964</v>
          </cell>
          <cell r="AZ2">
            <v>0</v>
          </cell>
          <cell r="BA2">
            <v>7078452.1599999964</v>
          </cell>
          <cell r="BB2">
            <v>0</v>
          </cell>
          <cell r="BC2">
            <v>7078452.1599999964</v>
          </cell>
          <cell r="BD2">
            <v>-14128647.039999962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191814951.27000001</v>
          </cell>
          <cell r="BY2">
            <v>0</v>
          </cell>
          <cell r="BZ2">
            <v>191814951.27000001</v>
          </cell>
          <cell r="CA2">
            <v>158845526.65000001</v>
          </cell>
          <cell r="CB2">
            <v>0</v>
          </cell>
          <cell r="CC2">
            <v>158845526.65000001</v>
          </cell>
          <cell r="CD2">
            <v>0</v>
          </cell>
          <cell r="CE2">
            <v>158845526.65000001</v>
          </cell>
          <cell r="CF2">
            <v>-350660477.92000002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-5.9604644775390625E-8</v>
          </cell>
        </row>
        <row r="3">
          <cell r="A3">
            <v>110190</v>
          </cell>
          <cell r="B3" t="str">
            <v>Cstructd Asst Accrls</v>
          </cell>
          <cell r="C3" t="str">
            <v>Costs</v>
          </cell>
          <cell r="D3" t="str">
            <v>Major</v>
          </cell>
          <cell r="E3" t="str">
            <v>Costs - major susp Brampton</v>
          </cell>
          <cell r="F3" t="str">
            <v>Costs - major susp Brampton</v>
          </cell>
          <cell r="G3" t="str">
            <v>Suspense Major Additions</v>
          </cell>
          <cell r="H3">
            <v>0.01</v>
          </cell>
          <cell r="I3">
            <v>0</v>
          </cell>
          <cell r="J3">
            <v>0</v>
          </cell>
          <cell r="K3">
            <v>0.01</v>
          </cell>
          <cell r="L3">
            <v>0.01</v>
          </cell>
          <cell r="M3">
            <v>0</v>
          </cell>
          <cell r="N3">
            <v>0</v>
          </cell>
          <cell r="O3">
            <v>0.01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59934</v>
          </cell>
          <cell r="U3">
            <v>0</v>
          </cell>
          <cell r="V3">
            <v>59934</v>
          </cell>
          <cell r="W3">
            <v>45591</v>
          </cell>
          <cell r="X3">
            <v>0</v>
          </cell>
          <cell r="Y3">
            <v>45591</v>
          </cell>
          <cell r="Z3">
            <v>0</v>
          </cell>
          <cell r="AA3">
            <v>45591</v>
          </cell>
          <cell r="AB3">
            <v>-105525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.01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.01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59934</v>
          </cell>
          <cell r="BY3">
            <v>0</v>
          </cell>
          <cell r="BZ3">
            <v>59934</v>
          </cell>
          <cell r="CA3">
            <v>45591</v>
          </cell>
          <cell r="CB3">
            <v>0</v>
          </cell>
          <cell r="CC3">
            <v>45591</v>
          </cell>
          <cell r="CD3">
            <v>0</v>
          </cell>
          <cell r="CE3">
            <v>45591</v>
          </cell>
          <cell r="CF3">
            <v>-105525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9.313225537987968E-12</v>
          </cell>
        </row>
        <row r="4">
          <cell r="A4">
            <v>110200</v>
          </cell>
          <cell r="B4" t="str">
            <v>Minor Fixed Assts Ca</v>
          </cell>
          <cell r="C4" t="str">
            <v>Costs</v>
          </cell>
          <cell r="D4" t="str">
            <v>MFA</v>
          </cell>
          <cell r="E4" t="str">
            <v>Costs - susp</v>
          </cell>
          <cell r="F4" t="str">
            <v>Costs - MFA - BM SL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54783537.479999997</v>
          </cell>
          <cell r="U4">
            <v>0</v>
          </cell>
          <cell r="V4">
            <v>54783537.479999997</v>
          </cell>
          <cell r="W4">
            <v>76668023.530000001</v>
          </cell>
          <cell r="X4">
            <v>0</v>
          </cell>
          <cell r="Y4">
            <v>76668023.530000001</v>
          </cell>
          <cell r="Z4">
            <v>0</v>
          </cell>
          <cell r="AA4">
            <v>76668023.530000001</v>
          </cell>
          <cell r="AB4">
            <v>-131451561.01000001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6097313.3899999931</v>
          </cell>
          <cell r="AW4">
            <v>0</v>
          </cell>
          <cell r="AX4">
            <v>6097313.3899999931</v>
          </cell>
          <cell r="AY4">
            <v>6397181.349999994</v>
          </cell>
          <cell r="AZ4">
            <v>0</v>
          </cell>
          <cell r="BA4">
            <v>6397181.349999994</v>
          </cell>
          <cell r="BB4">
            <v>0</v>
          </cell>
          <cell r="BC4">
            <v>6397181.349999994</v>
          </cell>
          <cell r="BD4">
            <v>-12494494.74000001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48686224.090000004</v>
          </cell>
          <cell r="BY4">
            <v>0</v>
          </cell>
          <cell r="BZ4">
            <v>48686224.090000004</v>
          </cell>
          <cell r="CA4">
            <v>70270842.180000007</v>
          </cell>
          <cell r="CB4">
            <v>0</v>
          </cell>
          <cell r="CC4">
            <v>70270842.180000007</v>
          </cell>
          <cell r="CD4">
            <v>0</v>
          </cell>
          <cell r="CE4">
            <v>70270842.180000007</v>
          </cell>
          <cell r="CF4">
            <v>-118957066.27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1.4901161193847656E-8</v>
          </cell>
        </row>
        <row r="5">
          <cell r="A5">
            <v>110201</v>
          </cell>
          <cell r="B5" t="str">
            <v>Cons Asst Sus- Trf</v>
          </cell>
          <cell r="C5" t="str">
            <v>Costs</v>
          </cell>
          <cell r="D5" t="str">
            <v>Major</v>
          </cell>
          <cell r="E5" t="str">
            <v>Costs - susp</v>
          </cell>
          <cell r="F5" t="str">
            <v>Costs - major trf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</row>
        <row r="6">
          <cell r="A6">
            <v>110202</v>
          </cell>
          <cell r="B6" t="str">
            <v>Cons Asst Sus- Sale</v>
          </cell>
          <cell r="C6" t="str">
            <v>Costs</v>
          </cell>
          <cell r="D6" t="str">
            <v>Major</v>
          </cell>
          <cell r="E6" t="str">
            <v>Costs - susp</v>
          </cell>
          <cell r="F6" t="str">
            <v>Costs - major sa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</row>
        <row r="7">
          <cell r="A7">
            <v>110203</v>
          </cell>
          <cell r="B7" t="str">
            <v>Cons Asst Sus- Ret</v>
          </cell>
          <cell r="C7" t="str">
            <v>Costs</v>
          </cell>
          <cell r="D7" t="str">
            <v>Major</v>
          </cell>
          <cell r="E7" t="str">
            <v>Costs - susp</v>
          </cell>
          <cell r="F7" t="str">
            <v>Costs - major Ret</v>
          </cell>
          <cell r="H7">
            <v>-33596072.799999997</v>
          </cell>
          <cell r="I7">
            <v>0</v>
          </cell>
          <cell r="J7">
            <v>0</v>
          </cell>
          <cell r="K7">
            <v>-33596072.799999997</v>
          </cell>
          <cell r="L7">
            <v>-33596072.799999997</v>
          </cell>
          <cell r="M7">
            <v>0</v>
          </cell>
          <cell r="N7">
            <v>0</v>
          </cell>
          <cell r="O7">
            <v>-33596072.799999997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1827048.69</v>
          </cell>
          <cell r="U7">
            <v>0</v>
          </cell>
          <cell r="V7">
            <v>-1827048.69</v>
          </cell>
          <cell r="W7">
            <v>-31769024.109999999</v>
          </cell>
          <cell r="X7">
            <v>0</v>
          </cell>
          <cell r="Y7">
            <v>-31769024.109999999</v>
          </cell>
          <cell r="Z7">
            <v>0</v>
          </cell>
          <cell r="AA7">
            <v>-31769024.109999999</v>
          </cell>
          <cell r="AB7">
            <v>0</v>
          </cell>
          <cell r="AC7">
            <v>-33596072.799999997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-1827048.69</v>
          </cell>
          <cell r="AW7">
            <v>0</v>
          </cell>
          <cell r="AX7">
            <v>-1827048.69</v>
          </cell>
          <cell r="AY7">
            <v>-31769024.109999999</v>
          </cell>
          <cell r="AZ7">
            <v>0</v>
          </cell>
          <cell r="BA7">
            <v>-31769024.109999999</v>
          </cell>
          <cell r="BB7">
            <v>0</v>
          </cell>
          <cell r="BC7">
            <v>-31769024.109999999</v>
          </cell>
          <cell r="BD7">
            <v>0</v>
          </cell>
          <cell r="BE7">
            <v>-33596072.799999997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3.7252902984619141E-9</v>
          </cell>
        </row>
        <row r="8">
          <cell r="A8">
            <v>110204</v>
          </cell>
          <cell r="B8" t="str">
            <v>Constructed Asset Suspense - Addition</v>
          </cell>
          <cell r="C8" t="str">
            <v>Costs</v>
          </cell>
          <cell r="D8" t="str">
            <v>Major</v>
          </cell>
          <cell r="E8" t="str">
            <v>Costs - susp</v>
          </cell>
          <cell r="F8" t="str">
            <v>Costs - major Add</v>
          </cell>
          <cell r="G8" t="str">
            <v>Suspense Major Additions</v>
          </cell>
          <cell r="H8">
            <v>28605507.690000001</v>
          </cell>
          <cell r="I8">
            <v>0</v>
          </cell>
          <cell r="J8">
            <v>0</v>
          </cell>
          <cell r="K8">
            <v>28605507.690000001</v>
          </cell>
          <cell r="L8">
            <v>28605507.690000001</v>
          </cell>
          <cell r="M8">
            <v>0</v>
          </cell>
          <cell r="N8">
            <v>0</v>
          </cell>
          <cell r="O8">
            <v>16817963.270000003</v>
          </cell>
          <cell r="P8">
            <v>0</v>
          </cell>
          <cell r="Q8">
            <v>0</v>
          </cell>
          <cell r="R8">
            <v>0</v>
          </cell>
          <cell r="S8">
            <v>11787544.42</v>
          </cell>
          <cell r="T8">
            <v>19872155.07</v>
          </cell>
          <cell r="U8">
            <v>0</v>
          </cell>
          <cell r="V8">
            <v>19872155.07</v>
          </cell>
          <cell r="W8">
            <v>8224859.0099999998</v>
          </cell>
          <cell r="X8">
            <v>524168.61</v>
          </cell>
          <cell r="Y8">
            <v>8749027.6199999992</v>
          </cell>
          <cell r="Z8">
            <v>0</v>
          </cell>
          <cell r="AA8">
            <v>8749027.6199999992</v>
          </cell>
          <cell r="AB8">
            <v>-15675</v>
          </cell>
          <cell r="AC8">
            <v>28605507.690000001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5588412.6600000001</v>
          </cell>
          <cell r="AW8">
            <v>0</v>
          </cell>
          <cell r="AX8">
            <v>5588412.6600000001</v>
          </cell>
          <cell r="AY8">
            <v>10705382</v>
          </cell>
          <cell r="AZ8">
            <v>524168.61</v>
          </cell>
          <cell r="BA8">
            <v>11229550.609999999</v>
          </cell>
          <cell r="BB8">
            <v>0</v>
          </cell>
          <cell r="BC8">
            <v>11229550.609999999</v>
          </cell>
          <cell r="BD8">
            <v>0</v>
          </cell>
          <cell r="BE8">
            <v>16817963.270000003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14283742.41</v>
          </cell>
          <cell r="BY8">
            <v>0</v>
          </cell>
          <cell r="BZ8">
            <v>14283742.41</v>
          </cell>
          <cell r="CA8">
            <v>-2480522.9900000002</v>
          </cell>
          <cell r="CB8">
            <v>0</v>
          </cell>
          <cell r="CC8">
            <v>-2480522.9900000002</v>
          </cell>
          <cell r="CD8">
            <v>0</v>
          </cell>
          <cell r="CE8">
            <v>-2480522.9900000002</v>
          </cell>
          <cell r="CF8">
            <v>-15675</v>
          </cell>
          <cell r="CG8">
            <v>11787544.42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1.280568540096283E-9</v>
          </cell>
        </row>
        <row r="9">
          <cell r="A9">
            <v>110205</v>
          </cell>
          <cell r="B9" t="str">
            <v>Constructed Asset Suspense - Purchase</v>
          </cell>
          <cell r="H9">
            <v>-11904198.09</v>
          </cell>
          <cell r="I9">
            <v>0</v>
          </cell>
          <cell r="J9">
            <v>0</v>
          </cell>
          <cell r="K9">
            <v>-11904198.09</v>
          </cell>
          <cell r="L9">
            <v>-11904198.09</v>
          </cell>
          <cell r="M9">
            <v>0</v>
          </cell>
          <cell r="N9">
            <v>0</v>
          </cell>
          <cell r="O9">
            <v>-11904198.09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3317811.1</v>
          </cell>
          <cell r="U9">
            <v>0</v>
          </cell>
          <cell r="V9">
            <v>-13317811.1</v>
          </cell>
          <cell r="W9">
            <v>1413613.01</v>
          </cell>
          <cell r="X9">
            <v>0</v>
          </cell>
          <cell r="Y9">
            <v>1413613.01</v>
          </cell>
          <cell r="Z9">
            <v>0</v>
          </cell>
          <cell r="AA9">
            <v>1413613.01</v>
          </cell>
          <cell r="AB9">
            <v>0</v>
          </cell>
          <cell r="AC9">
            <v>-11904198.09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-13317811.1</v>
          </cell>
          <cell r="AW9">
            <v>0</v>
          </cell>
          <cell r="AX9">
            <v>-13317811.1</v>
          </cell>
          <cell r="AY9">
            <v>1413613.01</v>
          </cell>
          <cell r="AZ9">
            <v>0</v>
          </cell>
          <cell r="BA9">
            <v>1413613.01</v>
          </cell>
          <cell r="BB9">
            <v>0</v>
          </cell>
          <cell r="BC9">
            <v>1413613.01</v>
          </cell>
          <cell r="BD9">
            <v>0</v>
          </cell>
          <cell r="BE9">
            <v>-11904198.09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-2.3283064365386963E-10</v>
          </cell>
        </row>
        <row r="10">
          <cell r="A10">
            <v>110260</v>
          </cell>
          <cell r="B10" t="str">
            <v>Susp Air&amp;Rail</v>
          </cell>
          <cell r="C10" t="str">
            <v>Costs</v>
          </cell>
          <cell r="D10" t="str">
            <v>MFA</v>
          </cell>
          <cell r="E10" t="str">
            <v>Costs - susp</v>
          </cell>
          <cell r="F10" t="str">
            <v>Costs - MFA - Aircrafts Susp</v>
          </cell>
          <cell r="G10" t="str">
            <v>MFA Suspense Addition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-2016.26</v>
          </cell>
          <cell r="U10">
            <v>0</v>
          </cell>
          <cell r="V10">
            <v>-2016.26</v>
          </cell>
          <cell r="W10">
            <v>-2672.73</v>
          </cell>
          <cell r="X10">
            <v>0</v>
          </cell>
          <cell r="Y10">
            <v>-2672.73</v>
          </cell>
          <cell r="Z10">
            <v>0</v>
          </cell>
          <cell r="AA10">
            <v>-2672.73</v>
          </cell>
          <cell r="AB10">
            <v>4688.99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-2016.26</v>
          </cell>
          <cell r="BY10">
            <v>0</v>
          </cell>
          <cell r="BZ10">
            <v>-2016.26</v>
          </cell>
          <cell r="CA10">
            <v>-2672.73</v>
          </cell>
          <cell r="CB10">
            <v>0</v>
          </cell>
          <cell r="CC10">
            <v>-2672.73</v>
          </cell>
          <cell r="CD10">
            <v>0</v>
          </cell>
          <cell r="CE10">
            <v>-2672.73</v>
          </cell>
          <cell r="CF10">
            <v>4688.99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</row>
        <row r="11">
          <cell r="A11">
            <v>110270</v>
          </cell>
          <cell r="B11" t="str">
            <v>MFA Accruals-Compute</v>
          </cell>
          <cell r="C11" t="str">
            <v>Costs</v>
          </cell>
          <cell r="D11" t="str">
            <v>MFA</v>
          </cell>
          <cell r="E11" t="str">
            <v>Costs - susp</v>
          </cell>
          <cell r="F11" t="str">
            <v>Costs - MFA - Computers Susp</v>
          </cell>
          <cell r="G11" t="str">
            <v>MFA Suspense Additions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312968.83</v>
          </cell>
          <cell r="U11">
            <v>0</v>
          </cell>
          <cell r="V11">
            <v>312968.83</v>
          </cell>
          <cell r="W11">
            <v>414865.65</v>
          </cell>
          <cell r="X11">
            <v>0</v>
          </cell>
          <cell r="Y11">
            <v>414865.65</v>
          </cell>
          <cell r="Z11">
            <v>0</v>
          </cell>
          <cell r="AA11">
            <v>414865.65</v>
          </cell>
          <cell r="AB11">
            <v>-727834.4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312968.83</v>
          </cell>
          <cell r="BY11">
            <v>0</v>
          </cell>
          <cell r="BZ11">
            <v>312968.83</v>
          </cell>
          <cell r="CA11">
            <v>414865.65</v>
          </cell>
          <cell r="CB11">
            <v>0</v>
          </cell>
          <cell r="CC11">
            <v>414865.65</v>
          </cell>
          <cell r="CD11">
            <v>0</v>
          </cell>
          <cell r="CE11">
            <v>414865.65</v>
          </cell>
          <cell r="CF11">
            <v>-727834.48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</row>
        <row r="12">
          <cell r="A12">
            <v>110271</v>
          </cell>
          <cell r="B12" t="str">
            <v>Susp Comp S/ware</v>
          </cell>
          <cell r="C12" t="str">
            <v>Costs</v>
          </cell>
          <cell r="D12" t="str">
            <v>MFA</v>
          </cell>
          <cell r="E12" t="str">
            <v>Costs - susp</v>
          </cell>
          <cell r="F12" t="str">
            <v>Costs - intangible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</row>
        <row r="13">
          <cell r="A13">
            <v>110280</v>
          </cell>
          <cell r="B13" t="str">
            <v>Susp:Office Equp</v>
          </cell>
          <cell r="C13" t="str">
            <v>Costs</v>
          </cell>
          <cell r="D13" t="str">
            <v>MFA</v>
          </cell>
          <cell r="E13" t="str">
            <v>Costs - susp</v>
          </cell>
          <cell r="F13" t="str">
            <v>Costs - MFA - Office Equip Susp</v>
          </cell>
          <cell r="G13" t="str">
            <v>MFA Suspense Addition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</row>
        <row r="14">
          <cell r="A14">
            <v>110290</v>
          </cell>
          <cell r="B14" t="str">
            <v>Susp Srvc Eqmt</v>
          </cell>
          <cell r="C14" t="str">
            <v>Costs</v>
          </cell>
          <cell r="D14" t="str">
            <v>MFA</v>
          </cell>
          <cell r="E14" t="str">
            <v>Costs - susp</v>
          </cell>
          <cell r="F14" t="str">
            <v>Costs - MFA - Serv Eq susp</v>
          </cell>
          <cell r="G14" t="str">
            <v>MFA Suspense Addition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</row>
        <row r="15">
          <cell r="A15">
            <v>110291</v>
          </cell>
          <cell r="B15" t="str">
            <v>MFA Accruals-Others</v>
          </cell>
          <cell r="C15" t="str">
            <v>Costs</v>
          </cell>
          <cell r="D15" t="str">
            <v>MFA</v>
          </cell>
          <cell r="E15" t="str">
            <v>Costs - susp</v>
          </cell>
          <cell r="F15" t="str">
            <v>Costs - MFA - 110291</v>
          </cell>
          <cell r="G15" t="str">
            <v>MFA Suspense Additions</v>
          </cell>
          <cell r="H15">
            <v>275401.25</v>
          </cell>
          <cell r="I15">
            <v>0</v>
          </cell>
          <cell r="J15">
            <v>0</v>
          </cell>
          <cell r="K15">
            <v>275401.25</v>
          </cell>
          <cell r="L15">
            <v>275401.25</v>
          </cell>
          <cell r="M15">
            <v>0</v>
          </cell>
          <cell r="N15">
            <v>0</v>
          </cell>
          <cell r="O15">
            <v>-4367492.59</v>
          </cell>
          <cell r="P15">
            <v>0</v>
          </cell>
          <cell r="Q15">
            <v>0</v>
          </cell>
          <cell r="R15">
            <v>0</v>
          </cell>
          <cell r="S15">
            <v>4642893.84</v>
          </cell>
          <cell r="T15">
            <v>347215.67</v>
          </cell>
          <cell r="U15">
            <v>0</v>
          </cell>
          <cell r="V15">
            <v>347215.67</v>
          </cell>
          <cell r="W15">
            <v>-144472.04</v>
          </cell>
          <cell r="X15">
            <v>0</v>
          </cell>
          <cell r="Y15">
            <v>-144472.04</v>
          </cell>
          <cell r="Z15">
            <v>0</v>
          </cell>
          <cell r="AA15">
            <v>-144472.04</v>
          </cell>
          <cell r="AB15">
            <v>69640.53</v>
          </cell>
          <cell r="AC15">
            <v>272384.15999999997</v>
          </cell>
          <cell r="AD15">
            <v>0</v>
          </cell>
          <cell r="AE15">
            <v>3017.09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-2132808.71</v>
          </cell>
          <cell r="AW15">
            <v>0</v>
          </cell>
          <cell r="AX15">
            <v>-2132808.71</v>
          </cell>
          <cell r="AY15">
            <v>-2237700.9699999997</v>
          </cell>
          <cell r="AZ15">
            <v>0</v>
          </cell>
          <cell r="BA15">
            <v>-2237700.9699999997</v>
          </cell>
          <cell r="BB15">
            <v>0</v>
          </cell>
          <cell r="BC15">
            <v>-2237700.9699999997</v>
          </cell>
          <cell r="BD15">
            <v>0</v>
          </cell>
          <cell r="BE15">
            <v>-4370509.68</v>
          </cell>
          <cell r="BF15">
            <v>0</v>
          </cell>
          <cell r="BG15">
            <v>3017.09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2480024.38</v>
          </cell>
          <cell r="BY15">
            <v>0</v>
          </cell>
          <cell r="BZ15">
            <v>2480024.38</v>
          </cell>
          <cell r="CA15">
            <v>2093228.93</v>
          </cell>
          <cell r="CB15">
            <v>0</v>
          </cell>
          <cell r="CC15">
            <v>2093228.93</v>
          </cell>
          <cell r="CD15">
            <v>0</v>
          </cell>
          <cell r="CE15">
            <v>2093228.93</v>
          </cell>
          <cell r="CF15">
            <v>69640.53</v>
          </cell>
          <cell r="CG15">
            <v>4642893.84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2.5465851649641991E-11</v>
          </cell>
        </row>
        <row r="16">
          <cell r="A16">
            <v>110292</v>
          </cell>
          <cell r="B16" t="str">
            <v>Susp Misc Srvc Eq</v>
          </cell>
          <cell r="C16" t="str">
            <v>Costs</v>
          </cell>
          <cell r="D16" t="str">
            <v>MFA</v>
          </cell>
          <cell r="E16" t="str">
            <v>Costs - susp</v>
          </cell>
          <cell r="F16" t="str">
            <v>Costs - MFA - Serv Eq susp</v>
          </cell>
          <cell r="G16" t="str">
            <v>MFA Suspense Addition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</row>
        <row r="17">
          <cell r="A17">
            <v>110300</v>
          </cell>
          <cell r="B17" t="str">
            <v>T&amp;We Cap (Bus Model)</v>
          </cell>
          <cell r="C17" t="str">
            <v>Costs</v>
          </cell>
          <cell r="D17" t="str">
            <v>TWE</v>
          </cell>
          <cell r="E17" t="str">
            <v>Costs - Susp</v>
          </cell>
          <cell r="F17" t="str">
            <v>Costs - TWE BM S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165577756.40000001</v>
          </cell>
          <cell r="U17">
            <v>0</v>
          </cell>
          <cell r="V17">
            <v>165577756.40000001</v>
          </cell>
          <cell r="W17">
            <v>500361005.17000002</v>
          </cell>
          <cell r="X17">
            <v>0</v>
          </cell>
          <cell r="Y17">
            <v>500361005.17000002</v>
          </cell>
          <cell r="Z17">
            <v>0</v>
          </cell>
          <cell r="AA17">
            <v>500361005.17000002</v>
          </cell>
          <cell r="AB17">
            <v>-665938761.5700000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-7265989.8599999845</v>
          </cell>
          <cell r="AW17">
            <v>0</v>
          </cell>
          <cell r="AX17">
            <v>-7265989.8599999845</v>
          </cell>
          <cell r="AY17">
            <v>-14553799.75999999</v>
          </cell>
          <cell r="AZ17">
            <v>0</v>
          </cell>
          <cell r="BA17">
            <v>-14553799.75999999</v>
          </cell>
          <cell r="BB17">
            <v>0</v>
          </cell>
          <cell r="BC17">
            <v>-14553799.75999999</v>
          </cell>
          <cell r="BD17">
            <v>21819789.620000005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172843746.25999999</v>
          </cell>
          <cell r="BY17">
            <v>0</v>
          </cell>
          <cell r="BZ17">
            <v>172843746.25999999</v>
          </cell>
          <cell r="CA17">
            <v>514914804.93000001</v>
          </cell>
          <cell r="CB17">
            <v>0</v>
          </cell>
          <cell r="CC17">
            <v>514914804.93000001</v>
          </cell>
          <cell r="CD17">
            <v>0</v>
          </cell>
          <cell r="CE17">
            <v>514914804.93000001</v>
          </cell>
          <cell r="CF17">
            <v>-687758551.19000006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</row>
        <row r="18">
          <cell r="A18">
            <v>110390</v>
          </cell>
          <cell r="B18" t="str">
            <v>MFA Accruals-TWE</v>
          </cell>
          <cell r="C18" t="str">
            <v>Costs</v>
          </cell>
          <cell r="D18" t="str">
            <v>TWE</v>
          </cell>
          <cell r="E18" t="str">
            <v>Costs - Susp</v>
          </cell>
          <cell r="F18" t="str">
            <v>Costs - TWE accr Susp</v>
          </cell>
          <cell r="G18" t="str">
            <v>TWE Suspense Addition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59671.36</v>
          </cell>
          <cell r="P18">
            <v>0</v>
          </cell>
          <cell r="Q18">
            <v>0</v>
          </cell>
          <cell r="R18">
            <v>0</v>
          </cell>
          <cell r="S18">
            <v>359671.36</v>
          </cell>
          <cell r="T18">
            <v>-79453.03</v>
          </cell>
          <cell r="U18">
            <v>0</v>
          </cell>
          <cell r="V18">
            <v>-79453.03</v>
          </cell>
          <cell r="W18">
            <v>79453.03</v>
          </cell>
          <cell r="X18">
            <v>0</v>
          </cell>
          <cell r="Y18">
            <v>79453.03</v>
          </cell>
          <cell r="Z18">
            <v>0</v>
          </cell>
          <cell r="AA18">
            <v>79453.03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77661.450000000012</v>
          </cell>
          <cell r="AW18">
            <v>0</v>
          </cell>
          <cell r="AX18">
            <v>77661.450000000012</v>
          </cell>
          <cell r="AY18">
            <v>-437332.81000000006</v>
          </cell>
          <cell r="AZ18">
            <v>0</v>
          </cell>
          <cell r="BA18">
            <v>-437332.81000000006</v>
          </cell>
          <cell r="BB18">
            <v>0</v>
          </cell>
          <cell r="BC18">
            <v>-437332.81000000006</v>
          </cell>
          <cell r="BD18">
            <v>0</v>
          </cell>
          <cell r="BE18">
            <v>-359671.36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-157114.48000000001</v>
          </cell>
          <cell r="BY18">
            <v>0</v>
          </cell>
          <cell r="BZ18">
            <v>-157114.48000000001</v>
          </cell>
          <cell r="CA18">
            <v>516785.84</v>
          </cell>
          <cell r="CB18">
            <v>0</v>
          </cell>
          <cell r="CC18">
            <v>516785.84</v>
          </cell>
          <cell r="CD18">
            <v>0</v>
          </cell>
          <cell r="CE18">
            <v>516785.84</v>
          </cell>
          <cell r="CF18">
            <v>0</v>
          </cell>
          <cell r="CG18">
            <v>359671.36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</row>
        <row r="19">
          <cell r="A19">
            <v>110391</v>
          </cell>
          <cell r="B19" t="str">
            <v>Susp-TWE Power Eq</v>
          </cell>
          <cell r="C19" t="str">
            <v>Costs</v>
          </cell>
          <cell r="D19" t="str">
            <v>TWE</v>
          </cell>
          <cell r="E19" t="str">
            <v>Costs - Susp</v>
          </cell>
          <cell r="F19" t="str">
            <v>Costs - TWE Susp</v>
          </cell>
          <cell r="G19" t="str">
            <v>TWE Suspense Addition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</row>
        <row r="20">
          <cell r="A20">
            <v>110490</v>
          </cell>
          <cell r="B20" t="str">
            <v>Susp-Rental Tools</v>
          </cell>
          <cell r="C20" t="str">
            <v>Costs</v>
          </cell>
          <cell r="D20" t="str">
            <v>MFA</v>
          </cell>
          <cell r="E20" t="str">
            <v>Costs - susp</v>
          </cell>
          <cell r="F20" t="str">
            <v>Costs - MFA - Tools Susp</v>
          </cell>
          <cell r="G20" t="str">
            <v>MFA Suspense Addi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</row>
        <row r="21">
          <cell r="A21">
            <v>110900</v>
          </cell>
          <cell r="B21" t="str">
            <v>Maj Rollup Susp</v>
          </cell>
          <cell r="C21" t="str">
            <v>Costs</v>
          </cell>
          <cell r="D21" t="str">
            <v>Major</v>
          </cell>
          <cell r="E21" t="str">
            <v>Costs - susp</v>
          </cell>
          <cell r="F21" t="str">
            <v>Costs - major susp</v>
          </cell>
          <cell r="G21" t="str">
            <v>Suspense Major Addition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</row>
        <row r="22">
          <cell r="A22">
            <v>110910</v>
          </cell>
          <cell r="B22" t="str">
            <v>Maj Fuly Amtzd Mtr</v>
          </cell>
          <cell r="C22" t="str">
            <v>Costs</v>
          </cell>
          <cell r="D22" t="str">
            <v>Major</v>
          </cell>
          <cell r="E22" t="str">
            <v>Costs - susp</v>
          </cell>
          <cell r="F22" t="str">
            <v>Costs - major full amort susp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</row>
        <row r="23">
          <cell r="A23">
            <v>110920</v>
          </cell>
          <cell r="B23" t="str">
            <v>MFA Fully Amtized</v>
          </cell>
          <cell r="C23" t="str">
            <v>Costs</v>
          </cell>
          <cell r="D23" t="str">
            <v>MFA</v>
          </cell>
          <cell r="E23" t="str">
            <v>Costs - susp</v>
          </cell>
          <cell r="F23" t="str">
            <v>Costs - MFA fully amort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</row>
        <row r="24">
          <cell r="A24">
            <v>110940</v>
          </cell>
          <cell r="B24" t="str">
            <v>Contra - APC Delta</v>
          </cell>
          <cell r="C24" t="str">
            <v>Costs</v>
          </cell>
          <cell r="D24" t="str">
            <v>Major</v>
          </cell>
          <cell r="E24" t="str">
            <v>Costs - susp</v>
          </cell>
          <cell r="F24" t="str">
            <v>Costs - IFRS 110940</v>
          </cell>
          <cell r="H24">
            <v>-26943</v>
          </cell>
          <cell r="I24">
            <v>0</v>
          </cell>
          <cell r="J24">
            <v>0</v>
          </cell>
          <cell r="K24">
            <v>-26943</v>
          </cell>
          <cell r="L24">
            <v>-26943</v>
          </cell>
          <cell r="M24">
            <v>0</v>
          </cell>
          <cell r="N24">
            <v>0</v>
          </cell>
          <cell r="O24">
            <v>-29430.27</v>
          </cell>
          <cell r="P24">
            <v>0</v>
          </cell>
          <cell r="Q24">
            <v>0</v>
          </cell>
          <cell r="R24">
            <v>0</v>
          </cell>
          <cell r="S24">
            <v>2487.27</v>
          </cell>
          <cell r="T24">
            <v>217355.17</v>
          </cell>
          <cell r="U24">
            <v>0</v>
          </cell>
          <cell r="V24">
            <v>217355.17</v>
          </cell>
          <cell r="W24">
            <v>428103.06</v>
          </cell>
          <cell r="X24">
            <v>-497297.3</v>
          </cell>
          <cell r="Y24">
            <v>-69194.239999999991</v>
          </cell>
          <cell r="Z24">
            <v>0</v>
          </cell>
          <cell r="AA24">
            <v>-69194.240000000005</v>
          </cell>
          <cell r="AB24">
            <v>-175103.93</v>
          </cell>
          <cell r="AC24">
            <v>-2694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95.490000000019791</v>
          </cell>
          <cell r="AW24">
            <v>0</v>
          </cell>
          <cell r="AX24">
            <v>95.490000000019791</v>
          </cell>
          <cell r="AY24">
            <v>569960.66999999993</v>
          </cell>
          <cell r="AZ24">
            <v>-599486.42999999993</v>
          </cell>
          <cell r="BA24">
            <v>-29525.760000000009</v>
          </cell>
          <cell r="BB24">
            <v>0</v>
          </cell>
          <cell r="BC24">
            <v>-29525.760000000002</v>
          </cell>
          <cell r="BD24">
            <v>0</v>
          </cell>
          <cell r="BE24">
            <v>-29430.27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217259.68</v>
          </cell>
          <cell r="BY24">
            <v>0</v>
          </cell>
          <cell r="BZ24">
            <v>217259.68</v>
          </cell>
          <cell r="CA24">
            <v>-141857.60999999999</v>
          </cell>
          <cell r="CB24">
            <v>102189.13</v>
          </cell>
          <cell r="CC24">
            <v>-39668.479999999981</v>
          </cell>
          <cell r="CD24">
            <v>0</v>
          </cell>
          <cell r="CE24">
            <v>-39668.480000000003</v>
          </cell>
          <cell r="CF24">
            <v>-175103.93</v>
          </cell>
          <cell r="CG24">
            <v>2487.27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</row>
        <row r="25">
          <cell r="A25">
            <v>110950</v>
          </cell>
          <cell r="B25" t="str">
            <v>FA Regulatory Adj</v>
          </cell>
          <cell r="C25" t="str">
            <v>Costs</v>
          </cell>
          <cell r="D25" t="str">
            <v>Major</v>
          </cell>
          <cell r="E25" t="str">
            <v>Costs - susp</v>
          </cell>
          <cell r="F25" t="str">
            <v>Costs- Reg Tsfr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</row>
        <row r="26">
          <cell r="A26">
            <v>111555</v>
          </cell>
          <cell r="B26" t="str">
            <v>Smart Meters</v>
          </cell>
          <cell r="C26" t="str">
            <v>Costs</v>
          </cell>
          <cell r="D26" t="str">
            <v>Major</v>
          </cell>
          <cell r="E26" t="str">
            <v>Costs - SL</v>
          </cell>
          <cell r="F26" t="str">
            <v>Costs- Major SL</v>
          </cell>
          <cell r="H26">
            <v>346018629.13</v>
          </cell>
          <cell r="I26">
            <v>0</v>
          </cell>
          <cell r="J26">
            <v>0</v>
          </cell>
          <cell r="K26">
            <v>346018629.13</v>
          </cell>
          <cell r="L26">
            <v>346018629.13</v>
          </cell>
          <cell r="M26">
            <v>0</v>
          </cell>
          <cell r="N26">
            <v>0</v>
          </cell>
          <cell r="O26">
            <v>-86508764.75</v>
          </cell>
          <cell r="P26">
            <v>0</v>
          </cell>
          <cell r="Q26">
            <v>0</v>
          </cell>
          <cell r="R26">
            <v>0</v>
          </cell>
          <cell r="S26">
            <v>432527393.88</v>
          </cell>
          <cell r="T26">
            <v>0</v>
          </cell>
          <cell r="U26">
            <v>0</v>
          </cell>
          <cell r="V26">
            <v>0</v>
          </cell>
          <cell r="W26">
            <v>346018629.13</v>
          </cell>
          <cell r="X26">
            <v>0</v>
          </cell>
          <cell r="Y26">
            <v>346018629.13</v>
          </cell>
          <cell r="Z26">
            <v>0</v>
          </cell>
          <cell r="AA26">
            <v>346018629.13</v>
          </cell>
          <cell r="AB26">
            <v>0</v>
          </cell>
          <cell r="AC26">
            <v>346018629.13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-86508764.75</v>
          </cell>
          <cell r="AZ26">
            <v>0</v>
          </cell>
          <cell r="BA26">
            <v>-86508764.75</v>
          </cell>
          <cell r="BB26">
            <v>0</v>
          </cell>
          <cell r="BC26">
            <v>-86508764.75</v>
          </cell>
          <cell r="BD26">
            <v>0</v>
          </cell>
          <cell r="BE26">
            <v>-86508764.75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432527393.88</v>
          </cell>
          <cell r="CB26">
            <v>0</v>
          </cell>
          <cell r="CC26">
            <v>432527393.88</v>
          </cell>
          <cell r="CD26">
            <v>0</v>
          </cell>
          <cell r="CE26">
            <v>432527393.88</v>
          </cell>
          <cell r="CF26">
            <v>0</v>
          </cell>
          <cell r="CG26">
            <v>432527393.88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</row>
        <row r="27">
          <cell r="A27">
            <v>111565</v>
          </cell>
          <cell r="B27" t="str">
            <v>Smart Meter Pilot</v>
          </cell>
          <cell r="C27" t="str">
            <v>Costs</v>
          </cell>
          <cell r="D27" t="str">
            <v>Major</v>
          </cell>
          <cell r="E27" t="str">
            <v>Costs - SL</v>
          </cell>
          <cell r="F27" t="str">
            <v>Costs- Major SL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</row>
        <row r="28">
          <cell r="A28">
            <v>111615</v>
          </cell>
          <cell r="B28" t="str">
            <v>G Plt - Land</v>
          </cell>
          <cell r="C28" t="str">
            <v>Costs</v>
          </cell>
          <cell r="D28" t="str">
            <v>Major</v>
          </cell>
          <cell r="E28" t="str">
            <v>Costs - SL</v>
          </cell>
          <cell r="F28" t="str">
            <v>Costs- Major SL</v>
          </cell>
          <cell r="H28">
            <v>407800</v>
          </cell>
          <cell r="I28">
            <v>0</v>
          </cell>
          <cell r="J28">
            <v>0</v>
          </cell>
          <cell r="K28">
            <v>407800</v>
          </cell>
          <cell r="L28">
            <v>407800</v>
          </cell>
          <cell r="M28">
            <v>0</v>
          </cell>
          <cell r="N28">
            <v>0</v>
          </cell>
          <cell r="O28">
            <v>-3316</v>
          </cell>
          <cell r="P28">
            <v>0</v>
          </cell>
          <cell r="Q28">
            <v>0</v>
          </cell>
          <cell r="R28">
            <v>0</v>
          </cell>
          <cell r="S28">
            <v>41111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40780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-3316</v>
          </cell>
          <cell r="AZ28">
            <v>0</v>
          </cell>
          <cell r="BA28">
            <v>-3316</v>
          </cell>
          <cell r="BB28">
            <v>0</v>
          </cell>
          <cell r="BC28">
            <v>-3316</v>
          </cell>
          <cell r="BD28">
            <v>0</v>
          </cell>
          <cell r="BE28">
            <v>-3316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3316</v>
          </cell>
          <cell r="CB28">
            <v>0</v>
          </cell>
          <cell r="CC28">
            <v>3316</v>
          </cell>
          <cell r="CD28">
            <v>0</v>
          </cell>
          <cell r="CE28">
            <v>3316</v>
          </cell>
          <cell r="CF28">
            <v>0</v>
          </cell>
          <cell r="CG28">
            <v>3316</v>
          </cell>
          <cell r="CH28">
            <v>0</v>
          </cell>
          <cell r="CI28">
            <v>40780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</row>
        <row r="29">
          <cell r="A29">
            <v>111620</v>
          </cell>
          <cell r="B29" t="str">
            <v>G Plt-Bldgs&amp;Fixture</v>
          </cell>
          <cell r="C29" t="str">
            <v>Costs</v>
          </cell>
          <cell r="D29" t="str">
            <v>Major</v>
          </cell>
          <cell r="E29" t="str">
            <v>Costs - SL</v>
          </cell>
          <cell r="F29" t="str">
            <v>Costs- Major SL</v>
          </cell>
          <cell r="H29">
            <v>5942152.1200000001</v>
          </cell>
          <cell r="I29">
            <v>0</v>
          </cell>
          <cell r="J29">
            <v>0</v>
          </cell>
          <cell r="K29">
            <v>5942152.1200000001</v>
          </cell>
          <cell r="L29">
            <v>5942152.1200000001</v>
          </cell>
          <cell r="M29">
            <v>0</v>
          </cell>
          <cell r="N29">
            <v>0</v>
          </cell>
          <cell r="O29">
            <v>182734.88999999966</v>
          </cell>
          <cell r="P29">
            <v>0</v>
          </cell>
          <cell r="Q29">
            <v>0</v>
          </cell>
          <cell r="R29">
            <v>0</v>
          </cell>
          <cell r="S29">
            <v>5759417.2300000004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5942152.1200000001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-21724</v>
          </cell>
          <cell r="AZ29">
            <v>0</v>
          </cell>
          <cell r="BA29">
            <v>-21724</v>
          </cell>
          <cell r="BB29">
            <v>0</v>
          </cell>
          <cell r="BC29">
            <v>-21724</v>
          </cell>
          <cell r="BD29">
            <v>0</v>
          </cell>
          <cell r="BE29">
            <v>-21724</v>
          </cell>
          <cell r="BF29">
            <v>0</v>
          </cell>
          <cell r="BG29">
            <v>204458.88999999966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724</v>
          </cell>
          <cell r="CB29">
            <v>0</v>
          </cell>
          <cell r="CC29">
            <v>21724</v>
          </cell>
          <cell r="CD29">
            <v>0</v>
          </cell>
          <cell r="CE29">
            <v>21724</v>
          </cell>
          <cell r="CF29">
            <v>0</v>
          </cell>
          <cell r="CG29">
            <v>21724</v>
          </cell>
          <cell r="CH29">
            <v>0</v>
          </cell>
          <cell r="CI29">
            <v>5737693.2300000004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</row>
        <row r="30">
          <cell r="A30">
            <v>111650</v>
          </cell>
          <cell r="B30" t="str">
            <v>Resv Dam&amp;Wtrwy</v>
          </cell>
          <cell r="C30" t="str">
            <v>Costs</v>
          </cell>
          <cell r="D30" t="str">
            <v>Major</v>
          </cell>
          <cell r="E30" t="str">
            <v>Costs - SL</v>
          </cell>
          <cell r="F30" t="str">
            <v>Costs- Major SL</v>
          </cell>
          <cell r="H30">
            <v>670777.72</v>
          </cell>
          <cell r="I30">
            <v>0</v>
          </cell>
          <cell r="J30">
            <v>0</v>
          </cell>
          <cell r="K30">
            <v>670777.72</v>
          </cell>
          <cell r="L30">
            <v>670777.7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670777.7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670777.72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670777.72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</row>
        <row r="31">
          <cell r="A31">
            <v>111665</v>
          </cell>
          <cell r="B31" t="str">
            <v>G Plt-Fuel Holders</v>
          </cell>
          <cell r="C31" t="str">
            <v>Costs</v>
          </cell>
          <cell r="D31" t="str">
            <v>Major</v>
          </cell>
          <cell r="E31" t="str">
            <v>Costs - SL</v>
          </cell>
          <cell r="F31" t="str">
            <v>Costs- Major SL</v>
          </cell>
          <cell r="H31">
            <v>7826534.6299999999</v>
          </cell>
          <cell r="I31">
            <v>0</v>
          </cell>
          <cell r="J31">
            <v>0</v>
          </cell>
          <cell r="K31">
            <v>7826534.6299999999</v>
          </cell>
          <cell r="L31">
            <v>7826534.6299999999</v>
          </cell>
          <cell r="M31">
            <v>0</v>
          </cell>
          <cell r="N31">
            <v>0</v>
          </cell>
          <cell r="O31">
            <v>44447.399999999441</v>
          </cell>
          <cell r="P31">
            <v>0</v>
          </cell>
          <cell r="Q31">
            <v>0</v>
          </cell>
          <cell r="R31">
            <v>0</v>
          </cell>
          <cell r="S31">
            <v>7782087.2300000004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7826534.6299999999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-429521.1</v>
          </cell>
          <cell r="AZ31">
            <v>0</v>
          </cell>
          <cell r="BA31">
            <v>-429521.1</v>
          </cell>
          <cell r="BB31">
            <v>0</v>
          </cell>
          <cell r="BC31">
            <v>-429521.1</v>
          </cell>
          <cell r="BD31">
            <v>0</v>
          </cell>
          <cell r="BE31">
            <v>-429521.1</v>
          </cell>
          <cell r="BF31">
            <v>0</v>
          </cell>
          <cell r="BG31">
            <v>473968.5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29521.1</v>
          </cell>
          <cell r="CB31">
            <v>0</v>
          </cell>
          <cell r="CC31">
            <v>429521.1</v>
          </cell>
          <cell r="CD31">
            <v>0</v>
          </cell>
          <cell r="CE31">
            <v>429521.1</v>
          </cell>
          <cell r="CF31">
            <v>0</v>
          </cell>
          <cell r="CG31">
            <v>429521.1</v>
          </cell>
          <cell r="CH31">
            <v>0</v>
          </cell>
          <cell r="CI31">
            <v>7352566.1299999999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</row>
        <row r="32">
          <cell r="A32">
            <v>111670</v>
          </cell>
          <cell r="B32" t="str">
            <v>G Plt-Prime Movers</v>
          </cell>
          <cell r="C32" t="str">
            <v>Costs</v>
          </cell>
          <cell r="D32" t="str">
            <v>Major</v>
          </cell>
          <cell r="E32" t="str">
            <v>Costs - SL</v>
          </cell>
          <cell r="F32" t="str">
            <v>Costs- Major SL</v>
          </cell>
          <cell r="H32">
            <v>16391023.470000001</v>
          </cell>
          <cell r="I32">
            <v>0</v>
          </cell>
          <cell r="J32">
            <v>0</v>
          </cell>
          <cell r="K32">
            <v>16391023.470000001</v>
          </cell>
          <cell r="L32">
            <v>16391023.470000001</v>
          </cell>
          <cell r="M32">
            <v>0</v>
          </cell>
          <cell r="N32">
            <v>0</v>
          </cell>
          <cell r="O32">
            <v>-314972.51999999955</v>
          </cell>
          <cell r="P32">
            <v>0</v>
          </cell>
          <cell r="Q32">
            <v>0</v>
          </cell>
          <cell r="R32">
            <v>0</v>
          </cell>
          <cell r="S32">
            <v>16705995.99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16391023.47000000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-314972.51999999955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16705995.99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</row>
        <row r="33">
          <cell r="A33">
            <v>111675</v>
          </cell>
          <cell r="B33" t="str">
            <v>G Plt-Generators</v>
          </cell>
          <cell r="C33" t="str">
            <v>Costs</v>
          </cell>
          <cell r="D33" t="str">
            <v>Major</v>
          </cell>
          <cell r="E33" t="str">
            <v>Costs - SL</v>
          </cell>
          <cell r="F33" t="str">
            <v>Costs- Major SL</v>
          </cell>
          <cell r="H33">
            <v>8568427.0299999993</v>
          </cell>
          <cell r="I33">
            <v>0</v>
          </cell>
          <cell r="J33">
            <v>0</v>
          </cell>
          <cell r="K33">
            <v>8568427.0299999993</v>
          </cell>
          <cell r="L33">
            <v>8568427.0299999993</v>
          </cell>
          <cell r="M33">
            <v>0</v>
          </cell>
          <cell r="N33">
            <v>0</v>
          </cell>
          <cell r="O33">
            <v>-2703949.790000001</v>
          </cell>
          <cell r="P33">
            <v>0</v>
          </cell>
          <cell r="Q33">
            <v>0</v>
          </cell>
          <cell r="R33">
            <v>0</v>
          </cell>
          <cell r="S33">
            <v>11272376.82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8568427.0299999993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-2457676.9700000002</v>
          </cell>
          <cell r="AZ33">
            <v>0</v>
          </cell>
          <cell r="BA33">
            <v>-2457676.9700000002</v>
          </cell>
          <cell r="BB33">
            <v>0</v>
          </cell>
          <cell r="BC33">
            <v>-2457676.9700000002</v>
          </cell>
          <cell r="BD33">
            <v>0</v>
          </cell>
          <cell r="BE33">
            <v>-2457676.9700000002</v>
          </cell>
          <cell r="BF33">
            <v>0</v>
          </cell>
          <cell r="BG33">
            <v>-246272.8200000003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2457676.9700000002</v>
          </cell>
          <cell r="CB33">
            <v>0</v>
          </cell>
          <cell r="CC33">
            <v>2457676.9700000002</v>
          </cell>
          <cell r="CD33">
            <v>0</v>
          </cell>
          <cell r="CE33">
            <v>2457676.9700000002</v>
          </cell>
          <cell r="CF33">
            <v>0</v>
          </cell>
          <cell r="CG33">
            <v>2457676.9700000002</v>
          </cell>
          <cell r="CH33">
            <v>0</v>
          </cell>
          <cell r="CI33">
            <v>8814699.849999999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</row>
        <row r="34">
          <cell r="A34">
            <v>111680</v>
          </cell>
          <cell r="B34" t="str">
            <v>Accsry Elec Equp</v>
          </cell>
          <cell r="C34" t="str">
            <v>Costs</v>
          </cell>
          <cell r="D34" t="str">
            <v>Major</v>
          </cell>
          <cell r="E34" t="str">
            <v>Costs - SL</v>
          </cell>
          <cell r="F34" t="str">
            <v>Costs- Major SL</v>
          </cell>
          <cell r="H34">
            <v>1784143.87</v>
          </cell>
          <cell r="I34">
            <v>0</v>
          </cell>
          <cell r="J34">
            <v>0</v>
          </cell>
          <cell r="K34">
            <v>1784143.87</v>
          </cell>
          <cell r="L34">
            <v>1784143.87</v>
          </cell>
          <cell r="M34">
            <v>0</v>
          </cell>
          <cell r="N34">
            <v>0</v>
          </cell>
          <cell r="O34">
            <v>-17626.329999999842</v>
          </cell>
          <cell r="P34">
            <v>0</v>
          </cell>
          <cell r="Q34">
            <v>0</v>
          </cell>
          <cell r="R34">
            <v>0</v>
          </cell>
          <cell r="S34">
            <v>1801770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784143.8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-8422</v>
          </cell>
          <cell r="AZ34">
            <v>0</v>
          </cell>
          <cell r="BA34">
            <v>-8422</v>
          </cell>
          <cell r="BB34">
            <v>0</v>
          </cell>
          <cell r="BC34">
            <v>-8422</v>
          </cell>
          <cell r="BD34">
            <v>0</v>
          </cell>
          <cell r="BE34">
            <v>-8422</v>
          </cell>
          <cell r="BF34">
            <v>0</v>
          </cell>
          <cell r="BG34">
            <v>-9204.3299999998417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8422</v>
          </cell>
          <cell r="CB34">
            <v>0</v>
          </cell>
          <cell r="CC34">
            <v>8422</v>
          </cell>
          <cell r="CD34">
            <v>0</v>
          </cell>
          <cell r="CE34">
            <v>8422</v>
          </cell>
          <cell r="CF34">
            <v>0</v>
          </cell>
          <cell r="CG34">
            <v>8422</v>
          </cell>
          <cell r="CH34">
            <v>0</v>
          </cell>
          <cell r="CI34">
            <v>1793348.2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</row>
        <row r="35">
          <cell r="A35">
            <v>111685</v>
          </cell>
          <cell r="B35" t="str">
            <v>MiscPwrPlntEq</v>
          </cell>
          <cell r="C35" t="str">
            <v>Costs</v>
          </cell>
          <cell r="D35" t="str">
            <v>Major</v>
          </cell>
          <cell r="E35" t="str">
            <v>Costs - SL</v>
          </cell>
          <cell r="F35" t="str">
            <v>Costs- Major SL</v>
          </cell>
          <cell r="H35">
            <v>4661535.13</v>
          </cell>
          <cell r="I35">
            <v>0</v>
          </cell>
          <cell r="J35">
            <v>0</v>
          </cell>
          <cell r="K35">
            <v>4661535.13</v>
          </cell>
          <cell r="L35">
            <v>4661535.13</v>
          </cell>
          <cell r="M35">
            <v>0</v>
          </cell>
          <cell r="N35">
            <v>0</v>
          </cell>
          <cell r="O35">
            <v>458032.93999999948</v>
          </cell>
          <cell r="P35">
            <v>0</v>
          </cell>
          <cell r="Q35">
            <v>0</v>
          </cell>
          <cell r="R35">
            <v>0</v>
          </cell>
          <cell r="S35">
            <v>4203502.1900000004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4661535.13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458032.93999999948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4203502.1900000004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</row>
        <row r="36">
          <cell r="A36">
            <v>111705</v>
          </cell>
          <cell r="B36" t="str">
            <v>Tx Plt - Land</v>
          </cell>
          <cell r="C36" t="str">
            <v>Costs</v>
          </cell>
          <cell r="D36" t="str">
            <v>Major</v>
          </cell>
          <cell r="E36" t="str">
            <v>Costs - SL</v>
          </cell>
          <cell r="F36" t="str">
            <v>Costs- Major SL</v>
          </cell>
          <cell r="H36">
            <v>299526677.26999998</v>
          </cell>
          <cell r="I36">
            <v>0</v>
          </cell>
          <cell r="J36">
            <v>0</v>
          </cell>
          <cell r="K36">
            <v>299526677.26999998</v>
          </cell>
          <cell r="L36">
            <v>299526677.26999998</v>
          </cell>
          <cell r="M36">
            <v>0</v>
          </cell>
          <cell r="N36">
            <v>0</v>
          </cell>
          <cell r="O36">
            <v>2287401.8499999642</v>
          </cell>
          <cell r="P36">
            <v>0</v>
          </cell>
          <cell r="Q36">
            <v>0</v>
          </cell>
          <cell r="R36">
            <v>0</v>
          </cell>
          <cell r="S36">
            <v>297239275.42000002</v>
          </cell>
          <cell r="T36">
            <v>285440272.76999998</v>
          </cell>
          <cell r="U36">
            <v>0</v>
          </cell>
          <cell r="V36">
            <v>285440272.76999998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85440272.76999998</v>
          </cell>
          <cell r="AD36">
            <v>719628.23</v>
          </cell>
          <cell r="AE36">
            <v>0</v>
          </cell>
          <cell r="AF36">
            <v>0</v>
          </cell>
          <cell r="AG36">
            <v>0</v>
          </cell>
          <cell r="AH36">
            <v>12160525.039999999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206251.23</v>
          </cell>
          <cell r="AO36">
            <v>0</v>
          </cell>
          <cell r="AP36">
            <v>1206251.23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1081150.6200000048</v>
          </cell>
          <cell r="AW36">
            <v>0</v>
          </cell>
          <cell r="AX36">
            <v>1081150.6200000048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1081150.6200000048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1206251.23</v>
          </cell>
          <cell r="BQ36">
            <v>0</v>
          </cell>
          <cell r="BR36">
            <v>1206251.23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284359122.14999998</v>
          </cell>
          <cell r="BY36">
            <v>0</v>
          </cell>
          <cell r="BZ36">
            <v>284359122.14999998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284359122.14999998</v>
          </cell>
          <cell r="CH36">
            <v>719628.23</v>
          </cell>
          <cell r="CI36">
            <v>0</v>
          </cell>
          <cell r="CJ36">
            <v>0</v>
          </cell>
          <cell r="CK36">
            <v>0</v>
          </cell>
          <cell r="CL36">
            <v>12160525.039999999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4.6566128730773926E-10</v>
          </cell>
        </row>
        <row r="37">
          <cell r="A37">
            <v>111706</v>
          </cell>
          <cell r="B37" t="str">
            <v>Tx Plt - Land Rights</v>
          </cell>
          <cell r="C37" t="str">
            <v>Costs</v>
          </cell>
          <cell r="D37" t="str">
            <v>Major</v>
          </cell>
          <cell r="E37" t="str">
            <v>Costs - SL</v>
          </cell>
          <cell r="F37" t="str">
            <v>Costs- Major SL</v>
          </cell>
          <cell r="H37">
            <v>354622969.19999999</v>
          </cell>
          <cell r="I37">
            <v>0</v>
          </cell>
          <cell r="J37">
            <v>0</v>
          </cell>
          <cell r="K37">
            <v>354622969.19999999</v>
          </cell>
          <cell r="L37">
            <v>354622969.19999999</v>
          </cell>
          <cell r="M37">
            <v>0</v>
          </cell>
          <cell r="N37">
            <v>0</v>
          </cell>
          <cell r="O37">
            <v>8537429.3999999762</v>
          </cell>
          <cell r="P37">
            <v>0</v>
          </cell>
          <cell r="Q37">
            <v>0</v>
          </cell>
          <cell r="R37">
            <v>0</v>
          </cell>
          <cell r="S37">
            <v>346085539.80000001</v>
          </cell>
          <cell r="T37">
            <v>250323986.56</v>
          </cell>
          <cell r="U37">
            <v>0</v>
          </cell>
          <cell r="V37">
            <v>250323986.56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250323986.56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99468488.93000000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4830493.71</v>
          </cell>
          <cell r="AO37">
            <v>0</v>
          </cell>
          <cell r="AP37">
            <v>4830493.71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3706935.6899999976</v>
          </cell>
          <cell r="AW37">
            <v>0</v>
          </cell>
          <cell r="AX37">
            <v>3706935.6899999976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3706935.6899999976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4830493.71</v>
          </cell>
          <cell r="BQ37">
            <v>0</v>
          </cell>
          <cell r="BR37">
            <v>4830493.71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246617050.87</v>
          </cell>
          <cell r="BY37">
            <v>0</v>
          </cell>
          <cell r="BZ37">
            <v>246617050.87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246617050.87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99468488.930000007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-2.1420419216156006E-8</v>
          </cell>
        </row>
        <row r="38">
          <cell r="A38">
            <v>111708</v>
          </cell>
          <cell r="B38" t="str">
            <v>Tx-Bldings&amp;Fixtures</v>
          </cell>
          <cell r="C38" t="str">
            <v>Costs</v>
          </cell>
          <cell r="D38" t="str">
            <v>Major</v>
          </cell>
          <cell r="E38" t="str">
            <v>Costs - SL</v>
          </cell>
          <cell r="F38" t="str">
            <v>Costs- Major SL</v>
          </cell>
          <cell r="H38">
            <v>566570901.52999997</v>
          </cell>
          <cell r="I38">
            <v>0</v>
          </cell>
          <cell r="J38">
            <v>0</v>
          </cell>
          <cell r="K38">
            <v>566570901.52999997</v>
          </cell>
          <cell r="L38">
            <v>566570901.52999997</v>
          </cell>
          <cell r="M38">
            <v>0</v>
          </cell>
          <cell r="N38">
            <v>0</v>
          </cell>
          <cell r="O38">
            <v>51545947.649999976</v>
          </cell>
          <cell r="P38">
            <v>0</v>
          </cell>
          <cell r="Q38">
            <v>0</v>
          </cell>
          <cell r="R38">
            <v>0</v>
          </cell>
          <cell r="S38">
            <v>515024953.88</v>
          </cell>
          <cell r="T38">
            <v>566559495.67999995</v>
          </cell>
          <cell r="U38">
            <v>0</v>
          </cell>
          <cell r="V38">
            <v>566559495.67999995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566559495.67999995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11405.85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51545947.649999976</v>
          </cell>
          <cell r="AW38">
            <v>0</v>
          </cell>
          <cell r="AX38">
            <v>51545947.649999976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51545947.649999976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515013548.02999997</v>
          </cell>
          <cell r="BY38">
            <v>0</v>
          </cell>
          <cell r="BZ38">
            <v>515013548.02999997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515013548.02999997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11405.85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2.3841494112275541E-8</v>
          </cell>
        </row>
        <row r="39">
          <cell r="A39">
            <v>111715</v>
          </cell>
          <cell r="B39" t="str">
            <v>Tx Plt - Station Eq</v>
          </cell>
          <cell r="C39" t="str">
            <v>Costs</v>
          </cell>
          <cell r="D39" t="str">
            <v>Major</v>
          </cell>
          <cell r="E39" t="str">
            <v>Costs - SL</v>
          </cell>
          <cell r="F39" t="str">
            <v>Costs- Major SL</v>
          </cell>
          <cell r="H39">
            <v>9988112862.0400009</v>
          </cell>
          <cell r="I39">
            <v>0</v>
          </cell>
          <cell r="J39">
            <v>0</v>
          </cell>
          <cell r="K39">
            <v>9988112862.0400009</v>
          </cell>
          <cell r="L39">
            <v>9988112862.0400009</v>
          </cell>
          <cell r="M39">
            <v>0</v>
          </cell>
          <cell r="N39">
            <v>0</v>
          </cell>
          <cell r="O39">
            <v>850131855.67000008</v>
          </cell>
          <cell r="P39">
            <v>0</v>
          </cell>
          <cell r="Q39">
            <v>0</v>
          </cell>
          <cell r="R39">
            <v>0</v>
          </cell>
          <cell r="S39">
            <v>9137981006.3700008</v>
          </cell>
          <cell r="T39">
            <v>9873291833.2800007</v>
          </cell>
          <cell r="U39">
            <v>0</v>
          </cell>
          <cell r="V39">
            <v>9873291833.2800007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9873291833.2800007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14821028.76000001</v>
          </cell>
          <cell r="AO39">
            <v>0</v>
          </cell>
          <cell r="AP39">
            <v>114821028.76000001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735310826.90999985</v>
          </cell>
          <cell r="AW39">
            <v>0</v>
          </cell>
          <cell r="AX39">
            <v>735310826.9099998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735310826.90999985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14821028.76000001</v>
          </cell>
          <cell r="BQ39">
            <v>0</v>
          </cell>
          <cell r="BR39">
            <v>114821028.76000001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9137981006.3700008</v>
          </cell>
          <cell r="BY39">
            <v>0</v>
          </cell>
          <cell r="BZ39">
            <v>9137981006.3700008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9137981006.3700008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2.2351741790771484E-7</v>
          </cell>
        </row>
        <row r="40">
          <cell r="A40">
            <v>111720</v>
          </cell>
          <cell r="B40" t="str">
            <v>Tx-Towers&amp;Fixture</v>
          </cell>
          <cell r="C40" t="str">
            <v>Costs</v>
          </cell>
          <cell r="D40" t="str">
            <v>Major</v>
          </cell>
          <cell r="E40" t="str">
            <v>Costs - SL</v>
          </cell>
          <cell r="F40" t="str">
            <v>Costs- Major SL</v>
          </cell>
          <cell r="H40">
            <v>3002935938.1700001</v>
          </cell>
          <cell r="I40">
            <v>0</v>
          </cell>
          <cell r="J40">
            <v>0</v>
          </cell>
          <cell r="K40">
            <v>3002935938.1700001</v>
          </cell>
          <cell r="L40">
            <v>3002935938.1700001</v>
          </cell>
          <cell r="M40">
            <v>0</v>
          </cell>
          <cell r="N40">
            <v>0</v>
          </cell>
          <cell r="O40">
            <v>181598206.55000019</v>
          </cell>
          <cell r="P40">
            <v>0</v>
          </cell>
          <cell r="Q40">
            <v>0</v>
          </cell>
          <cell r="R40">
            <v>0</v>
          </cell>
          <cell r="S40">
            <v>2821337731.6199999</v>
          </cell>
          <cell r="T40">
            <v>2674131239.02</v>
          </cell>
          <cell r="U40">
            <v>0</v>
          </cell>
          <cell r="V40">
            <v>2674131239.02</v>
          </cell>
          <cell r="W40">
            <v>62697.19</v>
          </cell>
          <cell r="X40">
            <v>0</v>
          </cell>
          <cell r="Y40">
            <v>62697.19</v>
          </cell>
          <cell r="Z40">
            <v>0</v>
          </cell>
          <cell r="AA40">
            <v>62697.19</v>
          </cell>
          <cell r="AB40">
            <v>0</v>
          </cell>
          <cell r="AC40">
            <v>2674193936.21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60087073.66999999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68654928.290000007</v>
          </cell>
          <cell r="AO40">
            <v>0</v>
          </cell>
          <cell r="AP40">
            <v>68654928.290000007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113052093.75</v>
          </cell>
          <cell r="AW40">
            <v>0</v>
          </cell>
          <cell r="AX40">
            <v>113052093.75</v>
          </cell>
          <cell r="AY40">
            <v>-108815.48999999999</v>
          </cell>
          <cell r="AZ40">
            <v>0</v>
          </cell>
          <cell r="BA40">
            <v>-108815.48999999999</v>
          </cell>
          <cell r="BB40">
            <v>0</v>
          </cell>
          <cell r="BC40">
            <v>-108815.48999999999</v>
          </cell>
          <cell r="BD40">
            <v>0</v>
          </cell>
          <cell r="BE40">
            <v>112943278.26000023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68654928.290000007</v>
          </cell>
          <cell r="BQ40">
            <v>0</v>
          </cell>
          <cell r="BR40">
            <v>68654928.290000007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2561079145.27</v>
          </cell>
          <cell r="BY40">
            <v>0</v>
          </cell>
          <cell r="BZ40">
            <v>2561079145.27</v>
          </cell>
          <cell r="CA40">
            <v>171512.68</v>
          </cell>
          <cell r="CB40">
            <v>0</v>
          </cell>
          <cell r="CC40">
            <v>171512.68</v>
          </cell>
          <cell r="CD40">
            <v>0</v>
          </cell>
          <cell r="CE40">
            <v>171512.68</v>
          </cell>
          <cell r="CF40">
            <v>0</v>
          </cell>
          <cell r="CG40">
            <v>2561250657.9499998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260087073.66999999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1.0430812835693359E-7</v>
          </cell>
        </row>
        <row r="41">
          <cell r="A41">
            <v>111730</v>
          </cell>
          <cell r="B41" t="str">
            <v>Tx-Ohd Cductrs&amp;Dev</v>
          </cell>
          <cell r="C41" t="str">
            <v>Costs</v>
          </cell>
          <cell r="D41" t="str">
            <v>Major</v>
          </cell>
          <cell r="E41" t="str">
            <v>Costs - SL</v>
          </cell>
          <cell r="F41" t="str">
            <v>Costs- Major SL</v>
          </cell>
          <cell r="H41">
            <v>2061940002.9300001</v>
          </cell>
          <cell r="I41">
            <v>0</v>
          </cell>
          <cell r="J41">
            <v>0</v>
          </cell>
          <cell r="K41">
            <v>2061940002.9300001</v>
          </cell>
          <cell r="L41">
            <v>2061940002.9300001</v>
          </cell>
          <cell r="M41">
            <v>0</v>
          </cell>
          <cell r="N41">
            <v>0</v>
          </cell>
          <cell r="O41">
            <v>134735683.31000018</v>
          </cell>
          <cell r="P41">
            <v>0</v>
          </cell>
          <cell r="Q41">
            <v>0</v>
          </cell>
          <cell r="R41">
            <v>0</v>
          </cell>
          <cell r="S41">
            <v>1927204319.6199999</v>
          </cell>
          <cell r="T41">
            <v>1887106116.77</v>
          </cell>
          <cell r="U41">
            <v>0</v>
          </cell>
          <cell r="V41">
            <v>1887106116.77</v>
          </cell>
          <cell r="W41">
            <v>16365.14</v>
          </cell>
          <cell r="X41">
            <v>0</v>
          </cell>
          <cell r="Y41">
            <v>16365.14</v>
          </cell>
          <cell r="Z41">
            <v>0</v>
          </cell>
          <cell r="AA41">
            <v>16365.14</v>
          </cell>
          <cell r="AB41">
            <v>0</v>
          </cell>
          <cell r="AC41">
            <v>1887122481.9100001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43090655.7700000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31726865.25</v>
          </cell>
          <cell r="AO41">
            <v>0</v>
          </cell>
          <cell r="AP41">
            <v>31726865.25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103013028.88999987</v>
          </cell>
          <cell r="AW41">
            <v>0</v>
          </cell>
          <cell r="AX41">
            <v>103013028.88999987</v>
          </cell>
          <cell r="AY41">
            <v>-4210.8300000000017</v>
          </cell>
          <cell r="AZ41">
            <v>0</v>
          </cell>
          <cell r="BA41">
            <v>-4210.8300000000017</v>
          </cell>
          <cell r="BB41">
            <v>0</v>
          </cell>
          <cell r="BC41">
            <v>-4210.8300000000017</v>
          </cell>
          <cell r="BD41">
            <v>0</v>
          </cell>
          <cell r="BE41">
            <v>103008818.06000018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31726865.25</v>
          </cell>
          <cell r="BQ41">
            <v>0</v>
          </cell>
          <cell r="BR41">
            <v>31726865.2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1784093087.8800001</v>
          </cell>
          <cell r="BY41">
            <v>0</v>
          </cell>
          <cell r="BZ41">
            <v>1784093087.8800001</v>
          </cell>
          <cell r="CA41">
            <v>20575.97</v>
          </cell>
          <cell r="CB41">
            <v>0</v>
          </cell>
          <cell r="CC41">
            <v>20575.97</v>
          </cell>
          <cell r="CD41">
            <v>0</v>
          </cell>
          <cell r="CE41">
            <v>20575.97</v>
          </cell>
          <cell r="CF41">
            <v>0</v>
          </cell>
          <cell r="CG41">
            <v>1784113663.8499999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143090655.77000001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8.9406967163085938E-8</v>
          </cell>
        </row>
        <row r="42">
          <cell r="A42">
            <v>111735</v>
          </cell>
          <cell r="B42" t="str">
            <v>Tx-Undrgrnd Conduit</v>
          </cell>
          <cell r="C42" t="str">
            <v>Costs</v>
          </cell>
          <cell r="D42" t="str">
            <v>Major</v>
          </cell>
          <cell r="E42" t="str">
            <v>Costs - SL</v>
          </cell>
          <cell r="F42" t="str">
            <v>Costs- Major SL</v>
          </cell>
          <cell r="H42">
            <v>310797837.25999999</v>
          </cell>
          <cell r="I42">
            <v>0</v>
          </cell>
          <cell r="J42">
            <v>0</v>
          </cell>
          <cell r="K42">
            <v>310797837.25999999</v>
          </cell>
          <cell r="L42">
            <v>310797837.25999999</v>
          </cell>
          <cell r="M42">
            <v>0</v>
          </cell>
          <cell r="N42">
            <v>0</v>
          </cell>
          <cell r="O42">
            <v>-968204.18000000715</v>
          </cell>
          <cell r="P42">
            <v>0</v>
          </cell>
          <cell r="Q42">
            <v>0</v>
          </cell>
          <cell r="R42">
            <v>0</v>
          </cell>
          <cell r="S42">
            <v>311766041.44</v>
          </cell>
          <cell r="T42">
            <v>310797837.25999999</v>
          </cell>
          <cell r="U42">
            <v>0</v>
          </cell>
          <cell r="V42">
            <v>310797837.25999999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310797837.25999999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-968204.18000000715</v>
          </cell>
          <cell r="AW42">
            <v>0</v>
          </cell>
          <cell r="AX42">
            <v>-968204.18000000715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-968204.18000000715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311766041.44</v>
          </cell>
          <cell r="BY42">
            <v>0</v>
          </cell>
          <cell r="BZ42">
            <v>311766041.44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311766041.44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</row>
        <row r="43">
          <cell r="A43">
            <v>111740</v>
          </cell>
          <cell r="B43" t="str">
            <v>Tx-Undrgrnd C&amp;Dev</v>
          </cell>
          <cell r="C43" t="str">
            <v>Costs</v>
          </cell>
          <cell r="D43" t="str">
            <v>Major</v>
          </cell>
          <cell r="E43" t="str">
            <v>Costs - SL</v>
          </cell>
          <cell r="F43" t="str">
            <v>Costs- Major SL</v>
          </cell>
          <cell r="H43">
            <v>152930445.99000001</v>
          </cell>
          <cell r="I43">
            <v>0</v>
          </cell>
          <cell r="J43">
            <v>0</v>
          </cell>
          <cell r="K43">
            <v>152930445.99000001</v>
          </cell>
          <cell r="L43">
            <v>152930445.99000001</v>
          </cell>
          <cell r="M43">
            <v>0</v>
          </cell>
          <cell r="N43">
            <v>0</v>
          </cell>
          <cell r="O43">
            <v>2362688.7199999988</v>
          </cell>
          <cell r="P43">
            <v>0</v>
          </cell>
          <cell r="Q43">
            <v>0</v>
          </cell>
          <cell r="R43">
            <v>0</v>
          </cell>
          <cell r="S43">
            <v>150567757.27000001</v>
          </cell>
          <cell r="T43">
            <v>152913354.38</v>
          </cell>
          <cell r="U43">
            <v>0</v>
          </cell>
          <cell r="V43">
            <v>152913354.38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52913354.38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7091.61</v>
          </cell>
          <cell r="AO43">
            <v>0</v>
          </cell>
          <cell r="AP43">
            <v>17091.61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2345597.1099999845</v>
          </cell>
          <cell r="AW43">
            <v>0</v>
          </cell>
          <cell r="AX43">
            <v>2345597.1099999845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2345597.1099999845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7091.61</v>
          </cell>
          <cell r="BQ43">
            <v>0</v>
          </cell>
          <cell r="BR43">
            <v>17091.61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150567757.27000001</v>
          </cell>
          <cell r="BY43">
            <v>0</v>
          </cell>
          <cell r="BZ43">
            <v>150567757.27000001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150567757.27000001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1.4304532669484615E-8</v>
          </cell>
        </row>
        <row r="44">
          <cell r="A44">
            <v>111745</v>
          </cell>
          <cell r="B44" t="str">
            <v>Tx- Roads &amp; Trails</v>
          </cell>
          <cell r="C44" t="str">
            <v>Costs</v>
          </cell>
          <cell r="D44" t="str">
            <v>Major</v>
          </cell>
          <cell r="E44" t="str">
            <v>Costs - SL</v>
          </cell>
          <cell r="F44" t="str">
            <v>Costs- Major SL</v>
          </cell>
          <cell r="H44">
            <v>314802094.44999999</v>
          </cell>
          <cell r="I44">
            <v>0</v>
          </cell>
          <cell r="J44">
            <v>0</v>
          </cell>
          <cell r="K44">
            <v>314802094.44999999</v>
          </cell>
          <cell r="L44">
            <v>314802094.44999999</v>
          </cell>
          <cell r="M44">
            <v>0</v>
          </cell>
          <cell r="N44">
            <v>0</v>
          </cell>
          <cell r="O44">
            <v>29007091.75</v>
          </cell>
          <cell r="P44">
            <v>0</v>
          </cell>
          <cell r="Q44">
            <v>0</v>
          </cell>
          <cell r="R44">
            <v>0</v>
          </cell>
          <cell r="S44">
            <v>285795002.69999999</v>
          </cell>
          <cell r="T44">
            <v>303183766.67000002</v>
          </cell>
          <cell r="U44">
            <v>0</v>
          </cell>
          <cell r="V44">
            <v>303183766.6700000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303183766.67000002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11618327.779999999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29007091.75</v>
          </cell>
          <cell r="AW44">
            <v>0</v>
          </cell>
          <cell r="AX44">
            <v>29007091.75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29007091.75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274176674.92000002</v>
          </cell>
          <cell r="BY44">
            <v>0</v>
          </cell>
          <cell r="BZ44">
            <v>274176674.92000002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274176674.92000002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11618327.779999999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-2.7939677238464355E-8</v>
          </cell>
        </row>
        <row r="45">
          <cell r="A45">
            <v>111797</v>
          </cell>
          <cell r="B45" t="str">
            <v>Tx Cont Cap Contra</v>
          </cell>
          <cell r="C45" t="str">
            <v>Costs</v>
          </cell>
          <cell r="D45" t="str">
            <v>Major</v>
          </cell>
          <cell r="E45" t="str">
            <v>Costs - Non SL</v>
          </cell>
          <cell r="F45" t="str">
            <v>Costs- Major Non SL</v>
          </cell>
          <cell r="H45">
            <v>55311449.829999998</v>
          </cell>
          <cell r="I45">
            <v>0</v>
          </cell>
          <cell r="J45">
            <v>0</v>
          </cell>
          <cell r="K45">
            <v>55311449.829999998</v>
          </cell>
          <cell r="L45">
            <v>55311449.829999998</v>
          </cell>
          <cell r="M45">
            <v>0</v>
          </cell>
          <cell r="N45">
            <v>0</v>
          </cell>
          <cell r="O45">
            <v>19653577.809999995</v>
          </cell>
          <cell r="P45">
            <v>0</v>
          </cell>
          <cell r="Q45">
            <v>0</v>
          </cell>
          <cell r="R45">
            <v>0</v>
          </cell>
          <cell r="S45">
            <v>35657872.020000003</v>
          </cell>
          <cell r="T45">
            <v>51661255.060000002</v>
          </cell>
          <cell r="U45">
            <v>0</v>
          </cell>
          <cell r="V45">
            <v>51661255.060000002</v>
          </cell>
          <cell r="W45">
            <v>3650194.77</v>
          </cell>
          <cell r="X45">
            <v>0</v>
          </cell>
          <cell r="Y45">
            <v>3650194.77</v>
          </cell>
          <cell r="Z45">
            <v>0</v>
          </cell>
          <cell r="AA45">
            <v>3650194.77</v>
          </cell>
          <cell r="AB45">
            <v>0</v>
          </cell>
          <cell r="AC45">
            <v>55311449.829999998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16003383.039999999</v>
          </cell>
          <cell r="AW45">
            <v>0</v>
          </cell>
          <cell r="AX45">
            <v>16003383.039999999</v>
          </cell>
          <cell r="AY45">
            <v>3650194.77</v>
          </cell>
          <cell r="AZ45">
            <v>0</v>
          </cell>
          <cell r="BA45">
            <v>3650194.77</v>
          </cell>
          <cell r="BB45">
            <v>0</v>
          </cell>
          <cell r="BC45">
            <v>3650194.77</v>
          </cell>
          <cell r="BD45">
            <v>0</v>
          </cell>
          <cell r="BE45">
            <v>19653577.809999995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35657872.020000003</v>
          </cell>
          <cell r="BY45">
            <v>0</v>
          </cell>
          <cell r="BZ45">
            <v>35657872.020000003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35657872.020000003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-4.1909515857696533E-9</v>
          </cell>
        </row>
        <row r="46">
          <cell r="A46">
            <v>111798</v>
          </cell>
          <cell r="B46" t="str">
            <v>Tx Cont Cap Interco</v>
          </cell>
          <cell r="C46" t="str">
            <v>Costs</v>
          </cell>
          <cell r="D46" t="str">
            <v>Major</v>
          </cell>
          <cell r="E46" t="str">
            <v>Costs - Non SL</v>
          </cell>
          <cell r="F46" t="str">
            <v>Costs- Major Non SL</v>
          </cell>
          <cell r="H46">
            <v>-55311449.829999998</v>
          </cell>
          <cell r="I46">
            <v>0</v>
          </cell>
          <cell r="J46">
            <v>0</v>
          </cell>
          <cell r="K46">
            <v>-55311449.829999998</v>
          </cell>
          <cell r="L46">
            <v>-55311449.829999998</v>
          </cell>
          <cell r="M46">
            <v>0</v>
          </cell>
          <cell r="N46">
            <v>0</v>
          </cell>
          <cell r="O46">
            <v>-7414978.8099999949</v>
          </cell>
          <cell r="P46">
            <v>0</v>
          </cell>
          <cell r="Q46">
            <v>0</v>
          </cell>
          <cell r="R46">
            <v>0</v>
          </cell>
          <cell r="S46">
            <v>-47896471.020000003</v>
          </cell>
          <cell r="T46">
            <v>-51661255.060000002</v>
          </cell>
          <cell r="U46">
            <v>0</v>
          </cell>
          <cell r="V46">
            <v>-51661255.060000002</v>
          </cell>
          <cell r="W46">
            <v>-3650194.77</v>
          </cell>
          <cell r="X46">
            <v>0</v>
          </cell>
          <cell r="Y46">
            <v>-3650194.77</v>
          </cell>
          <cell r="Z46">
            <v>0</v>
          </cell>
          <cell r="AA46">
            <v>-3650194.77</v>
          </cell>
          <cell r="AB46">
            <v>0</v>
          </cell>
          <cell r="AC46">
            <v>-55311449.829999998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-3764784.0399999991</v>
          </cell>
          <cell r="AW46">
            <v>0</v>
          </cell>
          <cell r="AX46">
            <v>-3764784.0399999991</v>
          </cell>
          <cell r="AY46">
            <v>-3650194.77</v>
          </cell>
          <cell r="AZ46">
            <v>0</v>
          </cell>
          <cell r="BA46">
            <v>-3650194.77</v>
          </cell>
          <cell r="BB46">
            <v>0</v>
          </cell>
          <cell r="BC46">
            <v>-3650194.77</v>
          </cell>
          <cell r="BD46">
            <v>0</v>
          </cell>
          <cell r="BE46">
            <v>-7414978.8099999949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-47896471.020000003</v>
          </cell>
          <cell r="BY46">
            <v>0</v>
          </cell>
          <cell r="BZ46">
            <v>-47896471.020000003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-47896471.020000003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4.1909515857696533E-9</v>
          </cell>
        </row>
        <row r="47">
          <cell r="A47">
            <v>111799</v>
          </cell>
          <cell r="B47" t="str">
            <v>Major FA Cap-2</v>
          </cell>
          <cell r="C47" t="str">
            <v>Costs</v>
          </cell>
          <cell r="D47" t="str">
            <v>Major</v>
          </cell>
          <cell r="E47" t="str">
            <v>Costs - SL</v>
          </cell>
          <cell r="F47" t="str">
            <v>Costs- Major S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-2408.33</v>
          </cell>
          <cell r="U47">
            <v>0</v>
          </cell>
          <cell r="V47">
            <v>-2408.33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2408.33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-2408.33</v>
          </cell>
          <cell r="BY47">
            <v>0</v>
          </cell>
          <cell r="BZ47">
            <v>-2408.33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2408.33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</row>
        <row r="48">
          <cell r="A48">
            <v>111805</v>
          </cell>
          <cell r="B48" t="str">
            <v>Dx Plt - Land</v>
          </cell>
          <cell r="C48" t="str">
            <v>Costs</v>
          </cell>
          <cell r="D48" t="str">
            <v>Major</v>
          </cell>
          <cell r="E48" t="str">
            <v>Costs - SL</v>
          </cell>
          <cell r="F48" t="str">
            <v>Costs- Major SL</v>
          </cell>
          <cell r="H48">
            <v>60610994.869999997</v>
          </cell>
          <cell r="I48">
            <v>0</v>
          </cell>
          <cell r="J48">
            <v>0</v>
          </cell>
          <cell r="K48">
            <v>60610994.869999997</v>
          </cell>
          <cell r="L48">
            <v>60610994.869999997</v>
          </cell>
          <cell r="M48">
            <v>0</v>
          </cell>
          <cell r="N48">
            <v>0</v>
          </cell>
          <cell r="O48">
            <v>193557.75999999791</v>
          </cell>
          <cell r="P48">
            <v>0</v>
          </cell>
          <cell r="Q48">
            <v>0</v>
          </cell>
          <cell r="R48">
            <v>0</v>
          </cell>
          <cell r="S48">
            <v>60417437.109999999</v>
          </cell>
          <cell r="T48">
            <v>0</v>
          </cell>
          <cell r="U48">
            <v>0</v>
          </cell>
          <cell r="V48">
            <v>0</v>
          </cell>
          <cell r="W48">
            <v>59682245.119999997</v>
          </cell>
          <cell r="X48">
            <v>398825.5</v>
          </cell>
          <cell r="Y48">
            <v>60081070.619999997</v>
          </cell>
          <cell r="Z48">
            <v>0</v>
          </cell>
          <cell r="AA48">
            <v>60081070.619999997</v>
          </cell>
          <cell r="AB48">
            <v>0</v>
          </cell>
          <cell r="AC48">
            <v>60081070.619999997</v>
          </cell>
          <cell r="AD48">
            <v>235467.82</v>
          </cell>
          <cell r="AE48">
            <v>294456.43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193557.75999999791</v>
          </cell>
          <cell r="AZ48">
            <v>0</v>
          </cell>
          <cell r="BA48">
            <v>193557.75999999791</v>
          </cell>
          <cell r="BB48">
            <v>0</v>
          </cell>
          <cell r="BC48">
            <v>193557.75999999791</v>
          </cell>
          <cell r="BD48">
            <v>0</v>
          </cell>
          <cell r="BE48">
            <v>193557.75999999791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59488687.359999999</v>
          </cell>
          <cell r="CB48">
            <v>398825.5</v>
          </cell>
          <cell r="CC48">
            <v>59887512.859999999</v>
          </cell>
          <cell r="CD48">
            <v>0</v>
          </cell>
          <cell r="CE48">
            <v>59887512.859999999</v>
          </cell>
          <cell r="CF48">
            <v>0</v>
          </cell>
          <cell r="CG48">
            <v>59887512.859999999</v>
          </cell>
          <cell r="CH48">
            <v>235467.82</v>
          </cell>
          <cell r="CI48">
            <v>294456.43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</row>
        <row r="49">
          <cell r="A49">
            <v>111806</v>
          </cell>
          <cell r="B49" t="str">
            <v>Dx Plt - Land Rights</v>
          </cell>
          <cell r="C49" t="str">
            <v>Costs</v>
          </cell>
          <cell r="D49" t="str">
            <v>Major</v>
          </cell>
          <cell r="E49" t="str">
            <v>Costs - SL</v>
          </cell>
          <cell r="F49" t="str">
            <v>Costs- Major SL</v>
          </cell>
          <cell r="H49">
            <v>235584659.21000001</v>
          </cell>
          <cell r="I49">
            <v>0</v>
          </cell>
          <cell r="J49">
            <v>0</v>
          </cell>
          <cell r="K49">
            <v>235584659.21000001</v>
          </cell>
          <cell r="L49">
            <v>235584659.21000001</v>
          </cell>
          <cell r="M49">
            <v>0</v>
          </cell>
          <cell r="N49">
            <v>0</v>
          </cell>
          <cell r="O49">
            <v>1626919.900000006</v>
          </cell>
          <cell r="P49">
            <v>0</v>
          </cell>
          <cell r="Q49">
            <v>0</v>
          </cell>
          <cell r="R49">
            <v>0</v>
          </cell>
          <cell r="S49">
            <v>233957739.31</v>
          </cell>
          <cell r="T49">
            <v>0</v>
          </cell>
          <cell r="U49">
            <v>0</v>
          </cell>
          <cell r="V49">
            <v>0</v>
          </cell>
          <cell r="W49">
            <v>234678051.68000001</v>
          </cell>
          <cell r="X49">
            <v>672481.09</v>
          </cell>
          <cell r="Y49">
            <v>235350532.77000001</v>
          </cell>
          <cell r="Z49">
            <v>0</v>
          </cell>
          <cell r="AA49">
            <v>235350532.77000001</v>
          </cell>
          <cell r="AB49">
            <v>0</v>
          </cell>
          <cell r="AC49">
            <v>235350532.77000001</v>
          </cell>
          <cell r="AD49">
            <v>0</v>
          </cell>
          <cell r="AE49">
            <v>234126.44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1626919.900000006</v>
          </cell>
          <cell r="AZ49">
            <v>0</v>
          </cell>
          <cell r="BA49">
            <v>1626919.900000006</v>
          </cell>
          <cell r="BB49">
            <v>0</v>
          </cell>
          <cell r="BC49">
            <v>1626919.900000006</v>
          </cell>
          <cell r="BD49">
            <v>0</v>
          </cell>
          <cell r="BE49">
            <v>1626919.900000006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233051131.78</v>
          </cell>
          <cell r="CB49">
            <v>672481.09</v>
          </cell>
          <cell r="CC49">
            <v>233723612.87</v>
          </cell>
          <cell r="CD49">
            <v>0</v>
          </cell>
          <cell r="CE49">
            <v>233723612.87</v>
          </cell>
          <cell r="CF49">
            <v>0</v>
          </cell>
          <cell r="CG49">
            <v>233723612.87</v>
          </cell>
          <cell r="CH49">
            <v>0</v>
          </cell>
          <cell r="CI49">
            <v>234126.44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1.2223608791828156E-9</v>
          </cell>
        </row>
        <row r="50">
          <cell r="A50">
            <v>111808</v>
          </cell>
          <cell r="B50" t="str">
            <v>Dx-Bldgs &amp; Fixtures</v>
          </cell>
          <cell r="C50" t="str">
            <v>Costs</v>
          </cell>
          <cell r="D50" t="str">
            <v>Major</v>
          </cell>
          <cell r="E50" t="str">
            <v>Costs - SL</v>
          </cell>
          <cell r="F50" t="str">
            <v>Costs- Major SL</v>
          </cell>
          <cell r="H50">
            <v>28311928.57</v>
          </cell>
          <cell r="I50">
            <v>0</v>
          </cell>
          <cell r="J50">
            <v>0</v>
          </cell>
          <cell r="K50">
            <v>28311928.57</v>
          </cell>
          <cell r="L50">
            <v>28311928.57</v>
          </cell>
          <cell r="M50">
            <v>0</v>
          </cell>
          <cell r="N50">
            <v>0</v>
          </cell>
          <cell r="O50">
            <v>209815.83999999985</v>
          </cell>
          <cell r="P50">
            <v>0</v>
          </cell>
          <cell r="Q50">
            <v>0</v>
          </cell>
          <cell r="R50">
            <v>0</v>
          </cell>
          <cell r="S50">
            <v>28102112.73</v>
          </cell>
          <cell r="T50">
            <v>0</v>
          </cell>
          <cell r="U50">
            <v>0</v>
          </cell>
          <cell r="V50">
            <v>0</v>
          </cell>
          <cell r="W50">
            <v>26859082</v>
          </cell>
          <cell r="X50">
            <v>1452846.57</v>
          </cell>
          <cell r="Y50">
            <v>28311928.57</v>
          </cell>
          <cell r="Z50">
            <v>0</v>
          </cell>
          <cell r="AA50">
            <v>28311928.57</v>
          </cell>
          <cell r="AB50">
            <v>0</v>
          </cell>
          <cell r="AC50">
            <v>28311928.57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209815.83999999985</v>
          </cell>
          <cell r="AZ50">
            <v>0</v>
          </cell>
          <cell r="BA50">
            <v>209815.83999999985</v>
          </cell>
          <cell r="BB50">
            <v>0</v>
          </cell>
          <cell r="BC50">
            <v>209815.83999999985</v>
          </cell>
          <cell r="BD50">
            <v>0</v>
          </cell>
          <cell r="BE50">
            <v>209815.83999999985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26649266.16</v>
          </cell>
          <cell r="CB50">
            <v>1452846.57</v>
          </cell>
          <cell r="CC50">
            <v>28102112.73</v>
          </cell>
          <cell r="CD50">
            <v>0</v>
          </cell>
          <cell r="CE50">
            <v>28102112.73</v>
          </cell>
          <cell r="CF50">
            <v>0</v>
          </cell>
          <cell r="CG50">
            <v>28102112.73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2.3283064365386963E-10</v>
          </cell>
        </row>
        <row r="51">
          <cell r="A51">
            <v>111815</v>
          </cell>
          <cell r="B51" t="str">
            <v>Dx-Trnsf Stn Eq&gt;50kv</v>
          </cell>
          <cell r="C51" t="str">
            <v>Costs</v>
          </cell>
          <cell r="D51" t="str">
            <v>Major</v>
          </cell>
          <cell r="E51" t="str">
            <v>Costs - SL</v>
          </cell>
          <cell r="F51" t="str">
            <v>Costs- Major SL</v>
          </cell>
          <cell r="H51">
            <v>236052938.03999999</v>
          </cell>
          <cell r="I51">
            <v>0</v>
          </cell>
          <cell r="J51">
            <v>0</v>
          </cell>
          <cell r="K51">
            <v>236052938.03999999</v>
          </cell>
          <cell r="L51">
            <v>236052938.03999999</v>
          </cell>
          <cell r="M51">
            <v>0</v>
          </cell>
          <cell r="N51">
            <v>0</v>
          </cell>
          <cell r="O51">
            <v>8070474.0499999821</v>
          </cell>
          <cell r="P51">
            <v>0</v>
          </cell>
          <cell r="Q51">
            <v>0</v>
          </cell>
          <cell r="R51">
            <v>0</v>
          </cell>
          <cell r="S51">
            <v>227982463.99000001</v>
          </cell>
          <cell r="T51">
            <v>0</v>
          </cell>
          <cell r="U51">
            <v>0</v>
          </cell>
          <cell r="V51">
            <v>0</v>
          </cell>
          <cell r="W51">
            <v>228413384.63</v>
          </cell>
          <cell r="X51">
            <v>7639553.4100000001</v>
          </cell>
          <cell r="Y51">
            <v>236052938.03999999</v>
          </cell>
          <cell r="Z51">
            <v>0</v>
          </cell>
          <cell r="AA51">
            <v>236052938.03999999</v>
          </cell>
          <cell r="AB51">
            <v>0</v>
          </cell>
          <cell r="AC51">
            <v>236052938.03999999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8070474.0499999821</v>
          </cell>
          <cell r="AZ51">
            <v>0</v>
          </cell>
          <cell r="BA51">
            <v>8070474.0499999821</v>
          </cell>
          <cell r="BB51">
            <v>0</v>
          </cell>
          <cell r="BC51">
            <v>8070474.0499999821</v>
          </cell>
          <cell r="BD51">
            <v>0</v>
          </cell>
          <cell r="BE51">
            <v>8070474.0499999821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220342910.58000001</v>
          </cell>
          <cell r="CB51">
            <v>7639553.4100000001</v>
          </cell>
          <cell r="CC51">
            <v>227982463.99000001</v>
          </cell>
          <cell r="CD51">
            <v>0</v>
          </cell>
          <cell r="CE51">
            <v>227982463.99000001</v>
          </cell>
          <cell r="CF51">
            <v>0</v>
          </cell>
          <cell r="CG51">
            <v>227982463.99000001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-3.7252902984619141E-9</v>
          </cell>
        </row>
        <row r="52">
          <cell r="A52">
            <v>111820</v>
          </cell>
          <cell r="B52" t="str">
            <v>Dx-Dist Stn Eq &lt;50kv</v>
          </cell>
          <cell r="C52" t="str">
            <v>Costs</v>
          </cell>
          <cell r="D52" t="str">
            <v>Major</v>
          </cell>
          <cell r="E52" t="str">
            <v>Costs - SL</v>
          </cell>
          <cell r="F52" t="str">
            <v>Costs- Major SL</v>
          </cell>
          <cell r="H52">
            <v>757017495.07000005</v>
          </cell>
          <cell r="I52">
            <v>0</v>
          </cell>
          <cell r="J52">
            <v>0</v>
          </cell>
          <cell r="K52">
            <v>757017495.07000005</v>
          </cell>
          <cell r="L52">
            <v>757017495.07000005</v>
          </cell>
          <cell r="M52">
            <v>0</v>
          </cell>
          <cell r="N52">
            <v>0</v>
          </cell>
          <cell r="O52">
            <v>43394750.600000024</v>
          </cell>
          <cell r="P52">
            <v>0</v>
          </cell>
          <cell r="Q52">
            <v>0</v>
          </cell>
          <cell r="R52">
            <v>0</v>
          </cell>
          <cell r="S52">
            <v>713622744.47000003</v>
          </cell>
          <cell r="T52">
            <v>0</v>
          </cell>
          <cell r="U52">
            <v>0</v>
          </cell>
          <cell r="V52">
            <v>0</v>
          </cell>
          <cell r="W52">
            <v>754345564.77999997</v>
          </cell>
          <cell r="X52">
            <v>2671930.29</v>
          </cell>
          <cell r="Y52">
            <v>757017495.06999993</v>
          </cell>
          <cell r="Z52">
            <v>0</v>
          </cell>
          <cell r="AA52">
            <v>757017495.07000005</v>
          </cell>
          <cell r="AB52">
            <v>0</v>
          </cell>
          <cell r="AC52">
            <v>757017495.07000005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43102200.159999967</v>
          </cell>
          <cell r="AZ52">
            <v>292550.43999999994</v>
          </cell>
          <cell r="BA52">
            <v>43394750.599999905</v>
          </cell>
          <cell r="BB52">
            <v>0</v>
          </cell>
          <cell r="BC52">
            <v>43394750.600000024</v>
          </cell>
          <cell r="BD52">
            <v>0</v>
          </cell>
          <cell r="BE52">
            <v>43394750.600000024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711243364.62</v>
          </cell>
          <cell r="CB52">
            <v>2379379.85</v>
          </cell>
          <cell r="CC52">
            <v>713622744.47000003</v>
          </cell>
          <cell r="CD52">
            <v>0</v>
          </cell>
          <cell r="CE52">
            <v>713622744.47000003</v>
          </cell>
          <cell r="CF52">
            <v>0</v>
          </cell>
          <cell r="CG52">
            <v>713622744.47000003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8.1025063991546631E-8</v>
          </cell>
        </row>
        <row r="53">
          <cell r="A53">
            <v>111830</v>
          </cell>
          <cell r="B53" t="str">
            <v>Dx-Pls,Twer&amp;Fxtures</v>
          </cell>
          <cell r="C53" t="str">
            <v>Costs</v>
          </cell>
          <cell r="D53" t="str">
            <v>Major</v>
          </cell>
          <cell r="E53" t="str">
            <v>Costs - SL</v>
          </cell>
          <cell r="F53" t="str">
            <v>Costs- Major SL</v>
          </cell>
          <cell r="H53">
            <v>3437202250.4000001</v>
          </cell>
          <cell r="I53">
            <v>0</v>
          </cell>
          <cell r="J53">
            <v>0</v>
          </cell>
          <cell r="K53">
            <v>3437202250.4000001</v>
          </cell>
          <cell r="L53">
            <v>3437202250.4000001</v>
          </cell>
          <cell r="M53">
            <v>0</v>
          </cell>
          <cell r="N53">
            <v>0</v>
          </cell>
          <cell r="O53">
            <v>228384821.49000025</v>
          </cell>
          <cell r="P53">
            <v>0</v>
          </cell>
          <cell r="Q53">
            <v>0</v>
          </cell>
          <cell r="R53">
            <v>0</v>
          </cell>
          <cell r="S53">
            <v>3208817428.9099998</v>
          </cell>
          <cell r="T53">
            <v>4224.8599999999997</v>
          </cell>
          <cell r="U53">
            <v>0</v>
          </cell>
          <cell r="V53">
            <v>4224.8599999999997</v>
          </cell>
          <cell r="W53">
            <v>3391291993.0100002</v>
          </cell>
          <cell r="X53">
            <v>42348082.380000003</v>
          </cell>
          <cell r="Y53">
            <v>3433640075.3900003</v>
          </cell>
          <cell r="Z53">
            <v>0</v>
          </cell>
          <cell r="AA53">
            <v>3433640075.3899999</v>
          </cell>
          <cell r="AB53">
            <v>0</v>
          </cell>
          <cell r="AC53">
            <v>3433644300.25</v>
          </cell>
          <cell r="AD53">
            <v>0</v>
          </cell>
          <cell r="AE53">
            <v>3557950.15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4224.8599999999997</v>
          </cell>
          <cell r="AW53">
            <v>0</v>
          </cell>
          <cell r="AX53">
            <v>4224.8599999999997</v>
          </cell>
          <cell r="AY53">
            <v>223518907.79000044</v>
          </cell>
          <cell r="AZ53">
            <v>4710196.0100000054</v>
          </cell>
          <cell r="BA53">
            <v>228229103.80000067</v>
          </cell>
          <cell r="BB53">
            <v>0</v>
          </cell>
          <cell r="BC53">
            <v>228229103.79999971</v>
          </cell>
          <cell r="BD53">
            <v>0</v>
          </cell>
          <cell r="BE53">
            <v>228233328.65999985</v>
          </cell>
          <cell r="BF53">
            <v>0</v>
          </cell>
          <cell r="BG53">
            <v>151492.83000000007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3167773085.2199998</v>
          </cell>
          <cell r="CB53">
            <v>37637886.369999997</v>
          </cell>
          <cell r="CC53">
            <v>3205410971.5899997</v>
          </cell>
          <cell r="CD53">
            <v>0</v>
          </cell>
          <cell r="CE53">
            <v>3205410971.5900002</v>
          </cell>
          <cell r="CF53">
            <v>0</v>
          </cell>
          <cell r="CG53">
            <v>3205410971.5900002</v>
          </cell>
          <cell r="CH53">
            <v>0</v>
          </cell>
          <cell r="CI53">
            <v>3406457.32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-2.6961788535118103E-7</v>
          </cell>
        </row>
        <row r="54">
          <cell r="A54">
            <v>111835</v>
          </cell>
          <cell r="B54" t="str">
            <v>Dx-Ovhd Cducts&amp;Dev</v>
          </cell>
          <cell r="C54" t="str">
            <v>Costs</v>
          </cell>
          <cell r="D54" t="str">
            <v>Major</v>
          </cell>
          <cell r="E54" t="str">
            <v>Costs - SL</v>
          </cell>
          <cell r="F54" t="str">
            <v>Costs- Major SL</v>
          </cell>
          <cell r="H54">
            <v>2102885072.3599999</v>
          </cell>
          <cell r="I54">
            <v>0</v>
          </cell>
          <cell r="J54">
            <v>0</v>
          </cell>
          <cell r="K54">
            <v>2102885072.3599999</v>
          </cell>
          <cell r="L54">
            <v>2102885072.3599999</v>
          </cell>
          <cell r="M54">
            <v>0</v>
          </cell>
          <cell r="N54">
            <v>0</v>
          </cell>
          <cell r="O54">
            <v>40649873.539999962</v>
          </cell>
          <cell r="P54">
            <v>0</v>
          </cell>
          <cell r="Q54">
            <v>0</v>
          </cell>
          <cell r="R54">
            <v>0</v>
          </cell>
          <cell r="S54">
            <v>2062235198.8199999</v>
          </cell>
          <cell r="T54">
            <v>0</v>
          </cell>
          <cell r="U54">
            <v>0</v>
          </cell>
          <cell r="V54">
            <v>0</v>
          </cell>
          <cell r="W54">
            <v>2068803880.8</v>
          </cell>
          <cell r="X54">
            <v>31643112.109999999</v>
          </cell>
          <cell r="Y54">
            <v>2100446992.9099998</v>
          </cell>
          <cell r="Z54">
            <v>0</v>
          </cell>
          <cell r="AA54">
            <v>2100446992.9100001</v>
          </cell>
          <cell r="AB54">
            <v>0</v>
          </cell>
          <cell r="AC54">
            <v>2100446992.9100001</v>
          </cell>
          <cell r="AD54">
            <v>0</v>
          </cell>
          <cell r="AE54">
            <v>2438079.450000000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39909641.299999952</v>
          </cell>
          <cell r="AZ54">
            <v>731499.84999999776</v>
          </cell>
          <cell r="BA54">
            <v>40641141.149999857</v>
          </cell>
          <cell r="BB54">
            <v>0</v>
          </cell>
          <cell r="BC54">
            <v>40641141.150000095</v>
          </cell>
          <cell r="BD54">
            <v>0</v>
          </cell>
          <cell r="BE54">
            <v>40641141.150000095</v>
          </cell>
          <cell r="BF54">
            <v>0</v>
          </cell>
          <cell r="BG54">
            <v>8732.3900000001304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2028894239.5</v>
          </cell>
          <cell r="CB54">
            <v>30911612.260000002</v>
          </cell>
          <cell r="CC54">
            <v>2059805851.76</v>
          </cell>
          <cell r="CD54">
            <v>0</v>
          </cell>
          <cell r="CE54">
            <v>2059805851.76</v>
          </cell>
          <cell r="CF54">
            <v>0</v>
          </cell>
          <cell r="CG54">
            <v>2059805851.76</v>
          </cell>
          <cell r="CH54">
            <v>0</v>
          </cell>
          <cell r="CI54">
            <v>2429347.06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-5.6810677051544189E-8</v>
          </cell>
        </row>
        <row r="55">
          <cell r="A55">
            <v>111840</v>
          </cell>
          <cell r="B55" t="str">
            <v>Dx-Undrgrnd Conduit</v>
          </cell>
          <cell r="C55" t="str">
            <v>Costs</v>
          </cell>
          <cell r="D55" t="str">
            <v>Major</v>
          </cell>
          <cell r="E55" t="str">
            <v>Costs - SL</v>
          </cell>
          <cell r="F55" t="str">
            <v>Costs- Major SL</v>
          </cell>
          <cell r="H55">
            <v>32666548.68</v>
          </cell>
          <cell r="I55">
            <v>0</v>
          </cell>
          <cell r="J55">
            <v>0</v>
          </cell>
          <cell r="K55">
            <v>32666548.68</v>
          </cell>
          <cell r="L55">
            <v>32666548.68</v>
          </cell>
          <cell r="M55">
            <v>0</v>
          </cell>
          <cell r="N55">
            <v>0</v>
          </cell>
          <cell r="O55">
            <v>10201.070000000298</v>
          </cell>
          <cell r="P55">
            <v>0</v>
          </cell>
          <cell r="Q55">
            <v>0</v>
          </cell>
          <cell r="R55">
            <v>0</v>
          </cell>
          <cell r="S55">
            <v>32656347.609999999</v>
          </cell>
          <cell r="T55">
            <v>0</v>
          </cell>
          <cell r="U55">
            <v>0</v>
          </cell>
          <cell r="V55">
            <v>0</v>
          </cell>
          <cell r="W55">
            <v>24290733.829999998</v>
          </cell>
          <cell r="X55">
            <v>8375814.8499999996</v>
          </cell>
          <cell r="Y55">
            <v>32666548.68</v>
          </cell>
          <cell r="Z55">
            <v>0</v>
          </cell>
          <cell r="AA55">
            <v>32666548.68</v>
          </cell>
          <cell r="AB55">
            <v>0</v>
          </cell>
          <cell r="AC55">
            <v>32666548.68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10201.069999996573</v>
          </cell>
          <cell r="AZ55">
            <v>0</v>
          </cell>
          <cell r="BA55">
            <v>10201.070000000298</v>
          </cell>
          <cell r="BB55">
            <v>0</v>
          </cell>
          <cell r="BC55">
            <v>10201.070000000298</v>
          </cell>
          <cell r="BD55">
            <v>0</v>
          </cell>
          <cell r="BE55">
            <v>10201.070000000298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24280532.760000002</v>
          </cell>
          <cell r="CB55">
            <v>8375814.8499999996</v>
          </cell>
          <cell r="CC55">
            <v>32656347.609999999</v>
          </cell>
          <cell r="CD55">
            <v>0</v>
          </cell>
          <cell r="CE55">
            <v>32656347.609999999</v>
          </cell>
          <cell r="CF55">
            <v>0</v>
          </cell>
          <cell r="CG55">
            <v>32656347.609999999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1.862645149230957E-9</v>
          </cell>
        </row>
        <row r="56">
          <cell r="A56">
            <v>111845</v>
          </cell>
          <cell r="B56" t="str">
            <v>Dx-Undrgnd C&amp;Dev</v>
          </cell>
          <cell r="C56" t="str">
            <v>Costs</v>
          </cell>
          <cell r="D56" t="str">
            <v>Major</v>
          </cell>
          <cell r="E56" t="str">
            <v>Costs - SL</v>
          </cell>
          <cell r="F56" t="str">
            <v>Costs- Major SL</v>
          </cell>
          <cell r="H56">
            <v>939932465.53999996</v>
          </cell>
          <cell r="I56">
            <v>0</v>
          </cell>
          <cell r="J56">
            <v>0</v>
          </cell>
          <cell r="K56">
            <v>939932465.53999996</v>
          </cell>
          <cell r="L56">
            <v>939932465.53999996</v>
          </cell>
          <cell r="M56">
            <v>0</v>
          </cell>
          <cell r="N56">
            <v>0</v>
          </cell>
          <cell r="O56">
            <v>16734019.959999919</v>
          </cell>
          <cell r="P56">
            <v>0</v>
          </cell>
          <cell r="Q56">
            <v>0</v>
          </cell>
          <cell r="R56">
            <v>0</v>
          </cell>
          <cell r="S56">
            <v>923198445.58000004</v>
          </cell>
          <cell r="T56">
            <v>0</v>
          </cell>
          <cell r="U56">
            <v>0</v>
          </cell>
          <cell r="V56">
            <v>0</v>
          </cell>
          <cell r="W56">
            <v>920596120.77999997</v>
          </cell>
          <cell r="X56">
            <v>19044090.57</v>
          </cell>
          <cell r="Y56">
            <v>939640211.35000002</v>
          </cell>
          <cell r="Z56">
            <v>0</v>
          </cell>
          <cell r="AA56">
            <v>939640211.35000002</v>
          </cell>
          <cell r="AB56">
            <v>0</v>
          </cell>
          <cell r="AC56">
            <v>939640211.35000002</v>
          </cell>
          <cell r="AD56">
            <v>0</v>
          </cell>
          <cell r="AE56">
            <v>292254.19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6308881.75999999</v>
          </cell>
          <cell r="AZ56">
            <v>425246.19999999925</v>
          </cell>
          <cell r="BA56">
            <v>16734127.960000038</v>
          </cell>
          <cell r="BB56">
            <v>0</v>
          </cell>
          <cell r="BC56">
            <v>16734127.960000038</v>
          </cell>
          <cell r="BD56">
            <v>0</v>
          </cell>
          <cell r="BE56">
            <v>16734127.960000038</v>
          </cell>
          <cell r="BF56">
            <v>0</v>
          </cell>
          <cell r="BG56">
            <v>-108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904287239.01999998</v>
          </cell>
          <cell r="CB56">
            <v>18618844.370000001</v>
          </cell>
          <cell r="CC56">
            <v>922906083.38999999</v>
          </cell>
          <cell r="CD56">
            <v>0</v>
          </cell>
          <cell r="CE56">
            <v>922906083.38999999</v>
          </cell>
          <cell r="CF56">
            <v>0</v>
          </cell>
          <cell r="CG56">
            <v>922906083.38999999</v>
          </cell>
          <cell r="CH56">
            <v>0</v>
          </cell>
          <cell r="CI56">
            <v>292362.19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-9.8370946943759918E-9</v>
          </cell>
        </row>
        <row r="57">
          <cell r="A57">
            <v>111850</v>
          </cell>
          <cell r="B57" t="str">
            <v>Dx-Line Trsformers</v>
          </cell>
          <cell r="C57" t="str">
            <v>Costs</v>
          </cell>
          <cell r="D57" t="str">
            <v>Major</v>
          </cell>
          <cell r="E57" t="str">
            <v>Costs - SL</v>
          </cell>
          <cell r="F57" t="str">
            <v>Costs- Major SL</v>
          </cell>
          <cell r="H57">
            <v>2114488535.95</v>
          </cell>
          <cell r="I57">
            <v>0</v>
          </cell>
          <cell r="J57">
            <v>0</v>
          </cell>
          <cell r="K57">
            <v>2114488535.95</v>
          </cell>
          <cell r="L57">
            <v>2114488535.95</v>
          </cell>
          <cell r="M57">
            <v>0</v>
          </cell>
          <cell r="N57">
            <v>0</v>
          </cell>
          <cell r="O57">
            <v>59506162.850000143</v>
          </cell>
          <cell r="P57">
            <v>0</v>
          </cell>
          <cell r="Q57">
            <v>0</v>
          </cell>
          <cell r="R57">
            <v>0</v>
          </cell>
          <cell r="S57">
            <v>2054982373.0999999</v>
          </cell>
          <cell r="T57">
            <v>0</v>
          </cell>
          <cell r="U57">
            <v>0</v>
          </cell>
          <cell r="V57">
            <v>0</v>
          </cell>
          <cell r="W57">
            <v>2081454972.49</v>
          </cell>
          <cell r="X57">
            <v>30915284.25</v>
          </cell>
          <cell r="Y57">
            <v>2112370256.74</v>
          </cell>
          <cell r="Z57">
            <v>0</v>
          </cell>
          <cell r="AA57">
            <v>2112370256.74</v>
          </cell>
          <cell r="AB57">
            <v>0</v>
          </cell>
          <cell r="AC57">
            <v>2112370256.74</v>
          </cell>
          <cell r="AD57">
            <v>0</v>
          </cell>
          <cell r="AE57">
            <v>2118279.2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7253577.690000057</v>
          </cell>
          <cell r="AZ57">
            <v>2495086.379999999</v>
          </cell>
          <cell r="BA57">
            <v>59748664.070000172</v>
          </cell>
          <cell r="BB57">
            <v>0</v>
          </cell>
          <cell r="BC57">
            <v>59748664.069999933</v>
          </cell>
          <cell r="BD57">
            <v>0</v>
          </cell>
          <cell r="BE57">
            <v>59748664.069999933</v>
          </cell>
          <cell r="BF57">
            <v>0</v>
          </cell>
          <cell r="BG57">
            <v>-242501.2200000002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2024201394.8</v>
          </cell>
          <cell r="CB57">
            <v>28420197.870000001</v>
          </cell>
          <cell r="CC57">
            <v>2052621592.6699998</v>
          </cell>
          <cell r="CD57">
            <v>0</v>
          </cell>
          <cell r="CE57">
            <v>2052621592.6700001</v>
          </cell>
          <cell r="CF57">
            <v>0</v>
          </cell>
          <cell r="CG57">
            <v>2052621592.6700001</v>
          </cell>
          <cell r="CH57">
            <v>0</v>
          </cell>
          <cell r="CI57">
            <v>2360780.4300000002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3.8184225559234619E-8</v>
          </cell>
        </row>
        <row r="58">
          <cell r="A58">
            <v>111860</v>
          </cell>
          <cell r="B58" t="str">
            <v>Dx Plt - Meters</v>
          </cell>
          <cell r="C58" t="str">
            <v>Costs</v>
          </cell>
          <cell r="D58" t="str">
            <v>Major</v>
          </cell>
          <cell r="E58" t="str">
            <v>Costs - SL</v>
          </cell>
          <cell r="F58" t="str">
            <v>Costs- Major SL</v>
          </cell>
          <cell r="H58">
            <v>205535413.75999999</v>
          </cell>
          <cell r="I58">
            <v>0</v>
          </cell>
          <cell r="J58">
            <v>0</v>
          </cell>
          <cell r="K58">
            <v>205535413.75999999</v>
          </cell>
          <cell r="L58">
            <v>205535413.75999999</v>
          </cell>
          <cell r="M58">
            <v>0</v>
          </cell>
          <cell r="N58">
            <v>0</v>
          </cell>
          <cell r="O58">
            <v>51247046.949999988</v>
          </cell>
          <cell r="P58">
            <v>0</v>
          </cell>
          <cell r="Q58">
            <v>0</v>
          </cell>
          <cell r="R58">
            <v>0</v>
          </cell>
          <cell r="S58">
            <v>154288366.81</v>
          </cell>
          <cell r="T58">
            <v>45262.15</v>
          </cell>
          <cell r="U58">
            <v>0</v>
          </cell>
          <cell r="V58">
            <v>45262.15</v>
          </cell>
          <cell r="W58">
            <v>190890344.11000001</v>
          </cell>
          <cell r="X58">
            <v>13777516.02</v>
          </cell>
          <cell r="Y58">
            <v>204667860.13000003</v>
          </cell>
          <cell r="Z58">
            <v>0</v>
          </cell>
          <cell r="AA58">
            <v>204667860.13</v>
          </cell>
          <cell r="AB58">
            <v>0</v>
          </cell>
          <cell r="AC58">
            <v>204713122.28</v>
          </cell>
          <cell r="AD58">
            <v>0</v>
          </cell>
          <cell r="AE58">
            <v>822291.48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45262.15</v>
          </cell>
          <cell r="AW58">
            <v>0</v>
          </cell>
          <cell r="AX58">
            <v>45262.15</v>
          </cell>
          <cell r="AY58">
            <v>45641425.770000011</v>
          </cell>
          <cell r="AZ58">
            <v>5380620.9399999995</v>
          </cell>
          <cell r="BA58">
            <v>51022046.710000008</v>
          </cell>
          <cell r="BB58">
            <v>0</v>
          </cell>
          <cell r="BC58">
            <v>51022046.710000008</v>
          </cell>
          <cell r="BD58">
            <v>0</v>
          </cell>
          <cell r="BE58">
            <v>51067308.860000014</v>
          </cell>
          <cell r="BF58">
            <v>0</v>
          </cell>
          <cell r="BG58">
            <v>179738.08999999997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145248918.34</v>
          </cell>
          <cell r="CB58">
            <v>8396895.0800000001</v>
          </cell>
          <cell r="CC58">
            <v>153645813.42000002</v>
          </cell>
          <cell r="CD58">
            <v>0</v>
          </cell>
          <cell r="CE58">
            <v>153645813.41999999</v>
          </cell>
          <cell r="CF58">
            <v>0</v>
          </cell>
          <cell r="CG58">
            <v>153645813.41999999</v>
          </cell>
          <cell r="CH58">
            <v>0</v>
          </cell>
          <cell r="CI58">
            <v>642553.39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-2.9336661100387573E-8</v>
          </cell>
        </row>
        <row r="59">
          <cell r="A59">
            <v>111899</v>
          </cell>
          <cell r="B59" t="str">
            <v>Major FA Cap-1</v>
          </cell>
          <cell r="C59" t="str">
            <v>Costs</v>
          </cell>
          <cell r="D59" t="str">
            <v>Major</v>
          </cell>
          <cell r="E59" t="str">
            <v>Costs - SL</v>
          </cell>
          <cell r="F59" t="str">
            <v>Costs- Major SL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</row>
        <row r="60">
          <cell r="A60">
            <v>111905</v>
          </cell>
          <cell r="B60" t="str">
            <v>General Plt-Land</v>
          </cell>
          <cell r="C60" t="str">
            <v>Costs</v>
          </cell>
          <cell r="D60" t="str">
            <v>Major</v>
          </cell>
          <cell r="E60" t="str">
            <v>Costs - SL</v>
          </cell>
          <cell r="F60" t="str">
            <v>Costs- Major SL</v>
          </cell>
          <cell r="H60">
            <v>37241405.399999999</v>
          </cell>
          <cell r="I60">
            <v>0</v>
          </cell>
          <cell r="J60">
            <v>0</v>
          </cell>
          <cell r="K60">
            <v>37241405.399999999</v>
          </cell>
          <cell r="L60">
            <v>37241405.399999999</v>
          </cell>
          <cell r="M60">
            <v>0</v>
          </cell>
          <cell r="N60">
            <v>0</v>
          </cell>
          <cell r="O60">
            <v>1850869.0099999979</v>
          </cell>
          <cell r="P60">
            <v>0</v>
          </cell>
          <cell r="Q60">
            <v>0</v>
          </cell>
          <cell r="R60">
            <v>0</v>
          </cell>
          <cell r="S60">
            <v>35390536.390000001</v>
          </cell>
          <cell r="T60">
            <v>6325906.8600000003</v>
          </cell>
          <cell r="U60">
            <v>0</v>
          </cell>
          <cell r="V60">
            <v>6325906.8600000003</v>
          </cell>
          <cell r="W60">
            <v>11735436.07</v>
          </cell>
          <cell r="X60">
            <v>339969.56</v>
          </cell>
          <cell r="Y60">
            <v>12075405.630000001</v>
          </cell>
          <cell r="Z60">
            <v>0</v>
          </cell>
          <cell r="AA60">
            <v>12075405.630000001</v>
          </cell>
          <cell r="AB60">
            <v>18696990.030000001</v>
          </cell>
          <cell r="AC60">
            <v>37098302.520000003</v>
          </cell>
          <cell r="AD60">
            <v>143102.88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1375092.3900000006</v>
          </cell>
          <cell r="AW60">
            <v>0</v>
          </cell>
          <cell r="AX60">
            <v>1375092.3900000006</v>
          </cell>
          <cell r="AY60">
            <v>419776.62000000104</v>
          </cell>
          <cell r="AZ60">
            <v>0</v>
          </cell>
          <cell r="BA60">
            <v>419776.62000000104</v>
          </cell>
          <cell r="BB60">
            <v>0</v>
          </cell>
          <cell r="BC60">
            <v>419776.62000000104</v>
          </cell>
          <cell r="BD60">
            <v>56000</v>
          </cell>
          <cell r="BE60">
            <v>1850869.0100000054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4950814.47</v>
          </cell>
          <cell r="BY60">
            <v>0</v>
          </cell>
          <cell r="BZ60">
            <v>4950814.47</v>
          </cell>
          <cell r="CA60">
            <v>11315659.449999999</v>
          </cell>
          <cell r="CB60">
            <v>339969.56</v>
          </cell>
          <cell r="CC60">
            <v>11655629.01</v>
          </cell>
          <cell r="CD60">
            <v>0</v>
          </cell>
          <cell r="CE60">
            <v>11655629.01</v>
          </cell>
          <cell r="CF60">
            <v>18640990.030000001</v>
          </cell>
          <cell r="CG60">
            <v>35247433.509999998</v>
          </cell>
          <cell r="CH60">
            <v>143102.88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-1.0477378964424133E-9</v>
          </cell>
        </row>
        <row r="61">
          <cell r="A61">
            <v>111908</v>
          </cell>
          <cell r="B61" t="str">
            <v>GP-Bldgs&amp;Fixtures</v>
          </cell>
          <cell r="C61" t="str">
            <v>Costs</v>
          </cell>
          <cell r="D61" t="str">
            <v>Major</v>
          </cell>
          <cell r="E61" t="str">
            <v>Costs - SL</v>
          </cell>
          <cell r="F61" t="str">
            <v>Costs- Major SL</v>
          </cell>
          <cell r="H61">
            <v>420706024.13999999</v>
          </cell>
          <cell r="I61">
            <v>5007535.7</v>
          </cell>
          <cell r="J61">
            <v>0</v>
          </cell>
          <cell r="K61">
            <v>425713559.83999997</v>
          </cell>
          <cell r="L61">
            <v>415774249.16999996</v>
          </cell>
          <cell r="M61">
            <v>5007535.7</v>
          </cell>
          <cell r="N61">
            <v>0</v>
          </cell>
          <cell r="O61">
            <v>25876572.139999986</v>
          </cell>
          <cell r="P61">
            <v>4931774.97</v>
          </cell>
          <cell r="Q61">
            <v>0</v>
          </cell>
          <cell r="R61">
            <v>0</v>
          </cell>
          <cell r="S61">
            <v>399836987.69999999</v>
          </cell>
          <cell r="T61">
            <v>138793699.09999999</v>
          </cell>
          <cell r="U61">
            <v>0</v>
          </cell>
          <cell r="V61">
            <v>138793699.09999999</v>
          </cell>
          <cell r="W61">
            <v>142371491.88</v>
          </cell>
          <cell r="X61">
            <v>2744366.48</v>
          </cell>
          <cell r="Y61">
            <v>145115858.35999998</v>
          </cell>
          <cell r="Z61">
            <v>0</v>
          </cell>
          <cell r="AA61">
            <v>145115858.36000001</v>
          </cell>
          <cell r="AB61">
            <v>124664829.87</v>
          </cell>
          <cell r="AC61">
            <v>408574387.32999998</v>
          </cell>
          <cell r="AD61">
            <v>0</v>
          </cell>
          <cell r="AE61">
            <v>11910006.34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221630.47</v>
          </cell>
          <cell r="AO61">
            <v>0</v>
          </cell>
          <cell r="AP61">
            <v>221630.47</v>
          </cell>
          <cell r="AQ61">
            <v>0</v>
          </cell>
          <cell r="AR61">
            <v>0</v>
          </cell>
          <cell r="AS61">
            <v>4987441.1399999997</v>
          </cell>
          <cell r="AT61">
            <v>20094.560000000001</v>
          </cell>
          <cell r="AU61">
            <v>0</v>
          </cell>
          <cell r="AV61">
            <v>9160390.7399999946</v>
          </cell>
          <cell r="AW61">
            <v>0</v>
          </cell>
          <cell r="AX61">
            <v>9160390.7399999946</v>
          </cell>
          <cell r="AY61">
            <v>6439490.1399999857</v>
          </cell>
          <cell r="AZ61">
            <v>0</v>
          </cell>
          <cell r="BA61">
            <v>6439490.1399999857</v>
          </cell>
          <cell r="BB61">
            <v>0</v>
          </cell>
          <cell r="BC61">
            <v>6439490.1400000155</v>
          </cell>
          <cell r="BD61">
            <v>9417094.4399999976</v>
          </cell>
          <cell r="BE61">
            <v>25016975.319999993</v>
          </cell>
          <cell r="BF61">
            <v>0</v>
          </cell>
          <cell r="BG61">
            <v>582300.1799999997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221630.47</v>
          </cell>
          <cell r="BQ61">
            <v>0</v>
          </cell>
          <cell r="BR61">
            <v>221630.47</v>
          </cell>
          <cell r="BS61">
            <v>0</v>
          </cell>
          <cell r="BT61">
            <v>0</v>
          </cell>
          <cell r="BU61">
            <v>55666.169999999925</v>
          </cell>
          <cell r="BV61">
            <v>0</v>
          </cell>
          <cell r="BW61">
            <v>0</v>
          </cell>
          <cell r="BX61">
            <v>129633308.36</v>
          </cell>
          <cell r="BY61">
            <v>0</v>
          </cell>
          <cell r="BZ61">
            <v>129633308.36</v>
          </cell>
          <cell r="CA61">
            <v>135932001.74000001</v>
          </cell>
          <cell r="CB61">
            <v>2744366.48</v>
          </cell>
          <cell r="CC61">
            <v>138676368.22</v>
          </cell>
          <cell r="CD61">
            <v>0</v>
          </cell>
          <cell r="CE61">
            <v>138676368.22</v>
          </cell>
          <cell r="CF61">
            <v>115247735.43000001</v>
          </cell>
          <cell r="CG61">
            <v>383557412.00999999</v>
          </cell>
          <cell r="CH61">
            <v>0</v>
          </cell>
          <cell r="CI61">
            <v>11327706.16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4931774.97</v>
          </cell>
          <cell r="CX61">
            <v>20094.560000000001</v>
          </cell>
          <cell r="CY61">
            <v>0</v>
          </cell>
          <cell r="CZ61">
            <v>2.1009327610954642E-8</v>
          </cell>
        </row>
        <row r="62">
          <cell r="A62">
            <v>111910</v>
          </cell>
          <cell r="B62" t="str">
            <v>GP-Lshold Imprvmt</v>
          </cell>
          <cell r="C62" t="str">
            <v>Costs</v>
          </cell>
          <cell r="D62" t="str">
            <v>Major</v>
          </cell>
          <cell r="E62" t="str">
            <v>Costs - SL</v>
          </cell>
          <cell r="F62" t="str">
            <v>Costs- Major SL</v>
          </cell>
          <cell r="H62">
            <v>55035708.210000001</v>
          </cell>
          <cell r="I62">
            <v>0</v>
          </cell>
          <cell r="J62">
            <v>0</v>
          </cell>
          <cell r="K62">
            <v>55035708.210000001</v>
          </cell>
          <cell r="L62">
            <v>55035708.210000001</v>
          </cell>
          <cell r="M62">
            <v>0</v>
          </cell>
          <cell r="N62">
            <v>0</v>
          </cell>
          <cell r="O62">
            <v>1825952</v>
          </cell>
          <cell r="P62">
            <v>0</v>
          </cell>
          <cell r="Q62">
            <v>0</v>
          </cell>
          <cell r="R62">
            <v>0</v>
          </cell>
          <cell r="S62">
            <v>53209756.210000001</v>
          </cell>
          <cell r="T62">
            <v>100228</v>
          </cell>
          <cell r="U62">
            <v>0</v>
          </cell>
          <cell r="V62">
            <v>100228</v>
          </cell>
          <cell r="W62">
            <v>7965651.3600000003</v>
          </cell>
          <cell r="X62">
            <v>0</v>
          </cell>
          <cell r="Y62">
            <v>7965651.3600000003</v>
          </cell>
          <cell r="Z62">
            <v>0</v>
          </cell>
          <cell r="AA62">
            <v>7965651.3600000003</v>
          </cell>
          <cell r="AB62">
            <v>45366092.219999999</v>
          </cell>
          <cell r="AC62">
            <v>53431971.579999998</v>
          </cell>
          <cell r="AD62">
            <v>0</v>
          </cell>
          <cell r="AE62">
            <v>115182.77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1488553.86</v>
          </cell>
          <cell r="AO62">
            <v>0</v>
          </cell>
          <cell r="AP62">
            <v>1488553.86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39.560000000521541</v>
          </cell>
          <cell r="AZ62">
            <v>0</v>
          </cell>
          <cell r="BA62">
            <v>39.560000000521541</v>
          </cell>
          <cell r="BB62">
            <v>0</v>
          </cell>
          <cell r="BC62">
            <v>39.560000000521541</v>
          </cell>
          <cell r="BD62">
            <v>337358.57999999821</v>
          </cell>
          <cell r="BE62">
            <v>337398.1400000006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1488553.86</v>
          </cell>
          <cell r="BQ62">
            <v>0</v>
          </cell>
          <cell r="BR62">
            <v>1488553.86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100228</v>
          </cell>
          <cell r="BY62">
            <v>0</v>
          </cell>
          <cell r="BZ62">
            <v>100228</v>
          </cell>
          <cell r="CA62">
            <v>7965611.7999999998</v>
          </cell>
          <cell r="CB62">
            <v>0</v>
          </cell>
          <cell r="CC62">
            <v>7965611.7999999998</v>
          </cell>
          <cell r="CD62">
            <v>0</v>
          </cell>
          <cell r="CE62">
            <v>7965611.7999999998</v>
          </cell>
          <cell r="CF62">
            <v>45028733.640000001</v>
          </cell>
          <cell r="CG62">
            <v>53094573.439999998</v>
          </cell>
          <cell r="CH62">
            <v>0</v>
          </cell>
          <cell r="CI62">
            <v>115182.77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2.5611370801925659E-9</v>
          </cell>
        </row>
        <row r="63">
          <cell r="A63">
            <v>111915</v>
          </cell>
          <cell r="B63" t="str">
            <v>GP-Offic Furn&amp;Eqp</v>
          </cell>
          <cell r="C63" t="str">
            <v>Costs</v>
          </cell>
          <cell r="D63" t="str">
            <v>MFA</v>
          </cell>
          <cell r="E63" t="str">
            <v>Costs - SL</v>
          </cell>
          <cell r="F63" t="str">
            <v>Costs - MFA - Office Equip SL</v>
          </cell>
          <cell r="H63">
            <v>11399342.66</v>
          </cell>
          <cell r="I63">
            <v>1060.28</v>
          </cell>
          <cell r="J63">
            <v>0</v>
          </cell>
          <cell r="K63">
            <v>11400402.939999999</v>
          </cell>
          <cell r="L63">
            <v>11398282.380000001</v>
          </cell>
          <cell r="M63">
            <v>1060.28</v>
          </cell>
          <cell r="N63">
            <v>0</v>
          </cell>
          <cell r="O63">
            <v>442962.34999999963</v>
          </cell>
          <cell r="P63">
            <v>1060.28</v>
          </cell>
          <cell r="Q63">
            <v>0</v>
          </cell>
          <cell r="R63">
            <v>0</v>
          </cell>
          <cell r="S63">
            <v>10957440.59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140475.01999999999</v>
          </cell>
          <cell r="Y63">
            <v>140475.01999999999</v>
          </cell>
          <cell r="Z63">
            <v>0</v>
          </cell>
          <cell r="AA63">
            <v>140475.01999999999</v>
          </cell>
          <cell r="AB63">
            <v>11207398.640000001</v>
          </cell>
          <cell r="AC63">
            <v>11347873.66</v>
          </cell>
          <cell r="AD63">
            <v>0</v>
          </cell>
          <cell r="AE63">
            <v>51469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060.28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-9727.3600000000151</v>
          </cell>
          <cell r="BA63">
            <v>-9727.3600000000151</v>
          </cell>
          <cell r="BB63">
            <v>0</v>
          </cell>
          <cell r="BC63">
            <v>-9727.3600000000151</v>
          </cell>
          <cell r="BD63">
            <v>452689.71000000089</v>
          </cell>
          <cell r="BE63">
            <v>442962.34999999963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150202.38</v>
          </cell>
          <cell r="CC63">
            <v>150202.38</v>
          </cell>
          <cell r="CD63">
            <v>0</v>
          </cell>
          <cell r="CE63">
            <v>150202.38</v>
          </cell>
          <cell r="CF63">
            <v>10754708.93</v>
          </cell>
          <cell r="CG63">
            <v>10904911.310000001</v>
          </cell>
          <cell r="CH63">
            <v>0</v>
          </cell>
          <cell r="CI63">
            <v>51469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1060.28</v>
          </cell>
          <cell r="CX63">
            <v>0</v>
          </cell>
          <cell r="CY63">
            <v>0</v>
          </cell>
          <cell r="CZ63">
            <v>-6.7052496888209134E-10</v>
          </cell>
        </row>
        <row r="64">
          <cell r="A64">
            <v>111920</v>
          </cell>
          <cell r="B64" t="str">
            <v>GP-Comp Equip-HW</v>
          </cell>
          <cell r="C64" t="str">
            <v>Costs</v>
          </cell>
          <cell r="D64" t="str">
            <v>MFA</v>
          </cell>
          <cell r="E64" t="str">
            <v>Costs - SL</v>
          </cell>
          <cell r="F64" t="str">
            <v>Costs - MFA - Computers SL</v>
          </cell>
          <cell r="H64">
            <v>65660034.600000001</v>
          </cell>
          <cell r="I64">
            <v>1836.99</v>
          </cell>
          <cell r="J64">
            <v>0</v>
          </cell>
          <cell r="K64">
            <v>65661871.590000004</v>
          </cell>
          <cell r="L64">
            <v>65658197.609999999</v>
          </cell>
          <cell r="M64">
            <v>1836.99</v>
          </cell>
          <cell r="N64">
            <v>0</v>
          </cell>
          <cell r="O64">
            <v>13533284.470000006</v>
          </cell>
          <cell r="P64">
            <v>1836.99</v>
          </cell>
          <cell r="Q64">
            <v>0</v>
          </cell>
          <cell r="R64">
            <v>0</v>
          </cell>
          <cell r="S64">
            <v>52128587.119999997</v>
          </cell>
          <cell r="T64">
            <v>0</v>
          </cell>
          <cell r="U64">
            <v>0</v>
          </cell>
          <cell r="V64">
            <v>0</v>
          </cell>
          <cell r="W64">
            <v>57798.75</v>
          </cell>
          <cell r="X64">
            <v>247717.56</v>
          </cell>
          <cell r="Y64">
            <v>305516.31</v>
          </cell>
          <cell r="Z64">
            <v>0</v>
          </cell>
          <cell r="AA64">
            <v>305516.31</v>
          </cell>
          <cell r="AB64">
            <v>65354518.289999999</v>
          </cell>
          <cell r="AC64">
            <v>65660034.600000001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1836.99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-197979.09999999998</v>
          </cell>
          <cell r="BA64">
            <v>-197979.09999999998</v>
          </cell>
          <cell r="BB64">
            <v>0</v>
          </cell>
          <cell r="BC64">
            <v>-197979.09999999998</v>
          </cell>
          <cell r="BD64">
            <v>13758978.32</v>
          </cell>
          <cell r="BE64">
            <v>13560999.219999999</v>
          </cell>
          <cell r="BF64">
            <v>0</v>
          </cell>
          <cell r="BG64">
            <v>-27714.75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57798.75</v>
          </cell>
          <cell r="CB64">
            <v>445696.66</v>
          </cell>
          <cell r="CC64">
            <v>503495.41</v>
          </cell>
          <cell r="CD64">
            <v>0</v>
          </cell>
          <cell r="CE64">
            <v>503495.41</v>
          </cell>
          <cell r="CF64">
            <v>51595539.969999999</v>
          </cell>
          <cell r="CG64">
            <v>52099035.380000003</v>
          </cell>
          <cell r="CH64">
            <v>0</v>
          </cell>
          <cell r="CI64">
            <v>27714.75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1836.99</v>
          </cell>
          <cell r="CX64">
            <v>0</v>
          </cell>
          <cell r="CY64">
            <v>0</v>
          </cell>
          <cell r="CZ64">
            <v>2.0861534721916541E-9</v>
          </cell>
        </row>
        <row r="65">
          <cell r="A65">
            <v>111922</v>
          </cell>
          <cell r="B65" t="str">
            <v>GP-Comp Equip Maj</v>
          </cell>
          <cell r="C65" t="str">
            <v>Costs</v>
          </cell>
          <cell r="D65" t="str">
            <v>Major</v>
          </cell>
          <cell r="E65" t="str">
            <v>Costs - SL</v>
          </cell>
          <cell r="F65" t="str">
            <v>Costs- Major SL</v>
          </cell>
          <cell r="H65">
            <v>35221891.229999997</v>
          </cell>
          <cell r="I65">
            <v>0</v>
          </cell>
          <cell r="J65">
            <v>0</v>
          </cell>
          <cell r="K65">
            <v>35221891.229999997</v>
          </cell>
          <cell r="L65">
            <v>35221891.229999997</v>
          </cell>
          <cell r="M65">
            <v>0</v>
          </cell>
          <cell r="N65">
            <v>0</v>
          </cell>
          <cell r="O65">
            <v>3755323.2699999958</v>
          </cell>
          <cell r="P65">
            <v>0</v>
          </cell>
          <cell r="Q65">
            <v>0</v>
          </cell>
          <cell r="R65">
            <v>0</v>
          </cell>
          <cell r="S65">
            <v>31466567.960000001</v>
          </cell>
          <cell r="T65">
            <v>14392372.619999999</v>
          </cell>
          <cell r="U65">
            <v>0</v>
          </cell>
          <cell r="V65">
            <v>14392372.619999999</v>
          </cell>
          <cell r="W65">
            <v>4733131.1100000003</v>
          </cell>
          <cell r="X65">
            <v>0</v>
          </cell>
          <cell r="Y65">
            <v>4733131.1100000003</v>
          </cell>
          <cell r="Z65">
            <v>0</v>
          </cell>
          <cell r="AA65">
            <v>4733131.1100000003</v>
          </cell>
          <cell r="AB65">
            <v>16096387.5</v>
          </cell>
          <cell r="AC65">
            <v>35221891.229999997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314.62999999895692</v>
          </cell>
          <cell r="AW65">
            <v>0</v>
          </cell>
          <cell r="AX65">
            <v>314.62999999895692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3755008.6400000006</v>
          </cell>
          <cell r="BE65">
            <v>3755323.2699999958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14392057.99</v>
          </cell>
          <cell r="BY65">
            <v>0</v>
          </cell>
          <cell r="BZ65">
            <v>14392057.99</v>
          </cell>
          <cell r="CA65">
            <v>4733131.1100000003</v>
          </cell>
          <cell r="CB65">
            <v>0</v>
          </cell>
          <cell r="CC65">
            <v>4733131.1100000003</v>
          </cell>
          <cell r="CD65">
            <v>0</v>
          </cell>
          <cell r="CE65">
            <v>4733131.1100000003</v>
          </cell>
          <cell r="CF65">
            <v>12341378.859999999</v>
          </cell>
          <cell r="CG65">
            <v>31466567.960000001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</row>
        <row r="66">
          <cell r="A66">
            <v>111925</v>
          </cell>
          <cell r="B66" t="str">
            <v>GP-Comp Software</v>
          </cell>
          <cell r="C66" t="str">
            <v>Costs</v>
          </cell>
          <cell r="D66" t="str">
            <v>Major</v>
          </cell>
          <cell r="E66" t="str">
            <v>Costs - SL</v>
          </cell>
          <cell r="F66" t="str">
            <v>Costs- Major SL</v>
          </cell>
          <cell r="H66">
            <v>180120655.36000001</v>
          </cell>
          <cell r="I66">
            <v>0</v>
          </cell>
          <cell r="J66">
            <v>0</v>
          </cell>
          <cell r="K66">
            <v>180120655.36000001</v>
          </cell>
          <cell r="L66">
            <v>180120655.36000001</v>
          </cell>
          <cell r="M66">
            <v>0</v>
          </cell>
          <cell r="N66">
            <v>0</v>
          </cell>
          <cell r="O66">
            <v>-10784.27999997139</v>
          </cell>
          <cell r="P66">
            <v>0</v>
          </cell>
          <cell r="Q66">
            <v>0</v>
          </cell>
          <cell r="R66">
            <v>0</v>
          </cell>
          <cell r="S66">
            <v>180131439.63999999</v>
          </cell>
          <cell r="T66">
            <v>8931155.9399999995</v>
          </cell>
          <cell r="U66">
            <v>0</v>
          </cell>
          <cell r="V66">
            <v>8931155.9399999995</v>
          </cell>
          <cell r="W66">
            <v>41261340.079999998</v>
          </cell>
          <cell r="X66">
            <v>33765.839999999997</v>
          </cell>
          <cell r="Y66">
            <v>41295105.920000002</v>
          </cell>
          <cell r="Z66">
            <v>0</v>
          </cell>
          <cell r="AA66">
            <v>41295105.920000002</v>
          </cell>
          <cell r="AB66">
            <v>129894393.5</v>
          </cell>
          <cell r="AC66">
            <v>180120655.36000001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-436.38000000268221</v>
          </cell>
          <cell r="AZ66">
            <v>0</v>
          </cell>
          <cell r="BA66">
            <v>-436.38000000268221</v>
          </cell>
          <cell r="BB66">
            <v>0</v>
          </cell>
          <cell r="BC66">
            <v>-436.37999999523163</v>
          </cell>
          <cell r="BD66">
            <v>-10347.90000000596</v>
          </cell>
          <cell r="BE66">
            <v>-10784.27999997139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8931155.9399999995</v>
          </cell>
          <cell r="BY66">
            <v>0</v>
          </cell>
          <cell r="BZ66">
            <v>8931155.9399999995</v>
          </cell>
          <cell r="CA66">
            <v>41261776.460000001</v>
          </cell>
          <cell r="CB66">
            <v>33765.839999999997</v>
          </cell>
          <cell r="CC66">
            <v>41295542.300000004</v>
          </cell>
          <cell r="CD66">
            <v>0</v>
          </cell>
          <cell r="CE66">
            <v>41295542.299999997</v>
          </cell>
          <cell r="CF66">
            <v>129904741.40000001</v>
          </cell>
          <cell r="CG66">
            <v>180131439.63999999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1.4901161193847656E-8</v>
          </cell>
        </row>
        <row r="67">
          <cell r="A67">
            <v>111930</v>
          </cell>
          <cell r="B67" t="str">
            <v>GP-Trsport Equip</v>
          </cell>
          <cell r="C67" t="str">
            <v>Costs</v>
          </cell>
          <cell r="D67" t="str">
            <v>TWE</v>
          </cell>
          <cell r="E67" t="str">
            <v>Costs - SL</v>
          </cell>
          <cell r="F67" t="str">
            <v>Costs - TWE SL</v>
          </cell>
          <cell r="H67">
            <v>303214136.64999998</v>
          </cell>
          <cell r="I67">
            <v>0</v>
          </cell>
          <cell r="J67">
            <v>0</v>
          </cell>
          <cell r="K67">
            <v>303214136.64999998</v>
          </cell>
          <cell r="L67">
            <v>303214136.64999998</v>
          </cell>
          <cell r="M67">
            <v>0</v>
          </cell>
          <cell r="N67">
            <v>0</v>
          </cell>
          <cell r="O67">
            <v>-24662863.140000045</v>
          </cell>
          <cell r="P67">
            <v>0</v>
          </cell>
          <cell r="Q67">
            <v>0</v>
          </cell>
          <cell r="R67">
            <v>0</v>
          </cell>
          <cell r="S67">
            <v>327876999.79000002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43311.9</v>
          </cell>
          <cell r="Y67">
            <v>43311.9</v>
          </cell>
          <cell r="Z67">
            <v>0</v>
          </cell>
          <cell r="AA67">
            <v>43311.9</v>
          </cell>
          <cell r="AB67">
            <v>303170824.75</v>
          </cell>
          <cell r="AC67">
            <v>303214136.64999998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-24662863.139999986</v>
          </cell>
          <cell r="BE67">
            <v>-24662863.140000045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43311.9</v>
          </cell>
          <cell r="CC67">
            <v>43311.9</v>
          </cell>
          <cell r="CD67">
            <v>0</v>
          </cell>
          <cell r="CE67">
            <v>43311.9</v>
          </cell>
          <cell r="CF67">
            <v>327833687.88999999</v>
          </cell>
          <cell r="CG67">
            <v>327876999.79000002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</row>
        <row r="68">
          <cell r="A68">
            <v>111935</v>
          </cell>
          <cell r="B68" t="str">
            <v>GP-Stores Equip</v>
          </cell>
          <cell r="C68" t="str">
            <v>Costs</v>
          </cell>
          <cell r="D68" t="str">
            <v>MFA</v>
          </cell>
          <cell r="E68" t="str">
            <v>Costs - SL</v>
          </cell>
          <cell r="F68" t="str">
            <v>Costs - MFA - Stores Eq SL</v>
          </cell>
          <cell r="H68">
            <v>602770.21</v>
          </cell>
          <cell r="I68">
            <v>0</v>
          </cell>
          <cell r="J68">
            <v>0</v>
          </cell>
          <cell r="K68">
            <v>602770.21</v>
          </cell>
          <cell r="L68">
            <v>602770.21</v>
          </cell>
          <cell r="M68">
            <v>0</v>
          </cell>
          <cell r="N68">
            <v>0</v>
          </cell>
          <cell r="O68">
            <v>-11867.400000000023</v>
          </cell>
          <cell r="P68">
            <v>0</v>
          </cell>
          <cell r="Q68">
            <v>0</v>
          </cell>
          <cell r="R68">
            <v>0</v>
          </cell>
          <cell r="S68">
            <v>614637.61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43919.6</v>
          </cell>
          <cell r="Y68">
            <v>43919.6</v>
          </cell>
          <cell r="Z68">
            <v>0</v>
          </cell>
          <cell r="AA68">
            <v>43919.6</v>
          </cell>
          <cell r="AB68">
            <v>418690.55</v>
          </cell>
          <cell r="AC68">
            <v>462610.15</v>
          </cell>
          <cell r="AD68">
            <v>0</v>
          </cell>
          <cell r="AE68">
            <v>140160.06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-11867.400000000023</v>
          </cell>
          <cell r="BE68">
            <v>-11867.399999999965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43919.6</v>
          </cell>
          <cell r="CC68">
            <v>43919.6</v>
          </cell>
          <cell r="CD68">
            <v>0</v>
          </cell>
          <cell r="CE68">
            <v>43919.6</v>
          </cell>
          <cell r="CF68">
            <v>430557.95</v>
          </cell>
          <cell r="CG68">
            <v>474477.55</v>
          </cell>
          <cell r="CH68">
            <v>0</v>
          </cell>
          <cell r="CI68">
            <v>140160.06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</row>
        <row r="69">
          <cell r="A69">
            <v>111940</v>
          </cell>
          <cell r="B69" t="str">
            <v>GP-Tools</v>
          </cell>
          <cell r="C69" t="str">
            <v>Costs</v>
          </cell>
          <cell r="D69" t="str">
            <v>MFA</v>
          </cell>
          <cell r="E69" t="str">
            <v>Costs - SL</v>
          </cell>
          <cell r="F69" t="str">
            <v>Costs - MFA - Tools SL</v>
          </cell>
          <cell r="H69">
            <v>15817304.800000001</v>
          </cell>
          <cell r="I69">
            <v>0</v>
          </cell>
          <cell r="J69">
            <v>0</v>
          </cell>
          <cell r="K69">
            <v>15817304.800000001</v>
          </cell>
          <cell r="L69">
            <v>15817304.800000001</v>
          </cell>
          <cell r="M69">
            <v>0</v>
          </cell>
          <cell r="N69">
            <v>0</v>
          </cell>
          <cell r="O69">
            <v>117602.54000000097</v>
          </cell>
          <cell r="P69">
            <v>0</v>
          </cell>
          <cell r="Q69">
            <v>0</v>
          </cell>
          <cell r="R69">
            <v>0</v>
          </cell>
          <cell r="S69">
            <v>15699702.26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155679.17000000001</v>
          </cell>
          <cell r="Y69">
            <v>155679.17000000001</v>
          </cell>
          <cell r="Z69">
            <v>0</v>
          </cell>
          <cell r="AA69">
            <v>155679.17000000001</v>
          </cell>
          <cell r="AB69">
            <v>15540241.07</v>
          </cell>
          <cell r="AC69">
            <v>15695920.24</v>
          </cell>
          <cell r="AD69">
            <v>0</v>
          </cell>
          <cell r="AE69">
            <v>121384.56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-94875.25</v>
          </cell>
          <cell r="BA69">
            <v>-94875.25</v>
          </cell>
          <cell r="BB69">
            <v>0</v>
          </cell>
          <cell r="BC69">
            <v>-94875.25</v>
          </cell>
          <cell r="BD69">
            <v>223179.46000000089</v>
          </cell>
          <cell r="BE69">
            <v>128304.21000000089</v>
          </cell>
          <cell r="BF69">
            <v>0</v>
          </cell>
          <cell r="BG69">
            <v>-10701.670000000013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250554.42</v>
          </cell>
          <cell r="CC69">
            <v>250554.42</v>
          </cell>
          <cell r="CD69">
            <v>0</v>
          </cell>
          <cell r="CE69">
            <v>250554.42</v>
          </cell>
          <cell r="CF69">
            <v>15317061.609999999</v>
          </cell>
          <cell r="CG69">
            <v>15567616.029999999</v>
          </cell>
          <cell r="CH69">
            <v>0</v>
          </cell>
          <cell r="CI69">
            <v>132086.23000000001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5.2386894822120667E-10</v>
          </cell>
        </row>
        <row r="70">
          <cell r="A70">
            <v>111945</v>
          </cell>
          <cell r="B70" t="str">
            <v>GP-Msrmt&amp;Test Eq</v>
          </cell>
          <cell r="C70" t="str">
            <v>Costs</v>
          </cell>
          <cell r="D70" t="str">
            <v>MFA</v>
          </cell>
          <cell r="E70" t="str">
            <v>Costs - SL</v>
          </cell>
          <cell r="F70" t="str">
            <v>Costs - MFA - Serv Eq SL</v>
          </cell>
          <cell r="H70">
            <v>13067128.26</v>
          </cell>
          <cell r="I70">
            <v>0</v>
          </cell>
          <cell r="J70">
            <v>0</v>
          </cell>
          <cell r="K70">
            <v>13067128.26</v>
          </cell>
          <cell r="L70">
            <v>13067128.26</v>
          </cell>
          <cell r="M70">
            <v>0</v>
          </cell>
          <cell r="N70">
            <v>0</v>
          </cell>
          <cell r="O70">
            <v>-16433.220000000671</v>
          </cell>
          <cell r="P70">
            <v>0</v>
          </cell>
          <cell r="Q70">
            <v>0</v>
          </cell>
          <cell r="R70">
            <v>0</v>
          </cell>
          <cell r="S70">
            <v>13083561.48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47737.77</v>
          </cell>
          <cell r="Y70">
            <v>47737.77</v>
          </cell>
          <cell r="Z70">
            <v>0</v>
          </cell>
          <cell r="AA70">
            <v>47737.77</v>
          </cell>
          <cell r="AB70">
            <v>12969283.07</v>
          </cell>
          <cell r="AC70">
            <v>13017020.84</v>
          </cell>
          <cell r="AD70">
            <v>0</v>
          </cell>
          <cell r="AE70">
            <v>50107.42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32786.780000001192</v>
          </cell>
          <cell r="BE70">
            <v>32786.779999999329</v>
          </cell>
          <cell r="BF70">
            <v>0</v>
          </cell>
          <cell r="BG70">
            <v>-4922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47737.77</v>
          </cell>
          <cell r="CC70">
            <v>47737.77</v>
          </cell>
          <cell r="CD70">
            <v>0</v>
          </cell>
          <cell r="CE70">
            <v>47737.77</v>
          </cell>
          <cell r="CF70">
            <v>12936496.289999999</v>
          </cell>
          <cell r="CG70">
            <v>12984234.060000001</v>
          </cell>
          <cell r="CH70">
            <v>0</v>
          </cell>
          <cell r="CI70">
            <v>99327.42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-7.2759576141834259E-11</v>
          </cell>
        </row>
        <row r="71">
          <cell r="A71">
            <v>111950</v>
          </cell>
          <cell r="B71" t="str">
            <v>GP-Pwr Oprtd Equip</v>
          </cell>
          <cell r="C71" t="str">
            <v>Costs</v>
          </cell>
          <cell r="D71" t="str">
            <v>TWE</v>
          </cell>
          <cell r="E71" t="str">
            <v>Costs - SL</v>
          </cell>
          <cell r="F71" t="str">
            <v>Costs - TWE SL</v>
          </cell>
          <cell r="H71">
            <v>362767936.83999997</v>
          </cell>
          <cell r="I71">
            <v>0</v>
          </cell>
          <cell r="J71">
            <v>0</v>
          </cell>
          <cell r="K71">
            <v>362767936.83999997</v>
          </cell>
          <cell r="L71">
            <v>362767936.83999997</v>
          </cell>
          <cell r="M71">
            <v>0</v>
          </cell>
          <cell r="N71">
            <v>0</v>
          </cell>
          <cell r="O71">
            <v>2843073.5199999809</v>
          </cell>
          <cell r="P71">
            <v>0</v>
          </cell>
          <cell r="Q71">
            <v>0</v>
          </cell>
          <cell r="R71">
            <v>0</v>
          </cell>
          <cell r="S71">
            <v>359924863.31999999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362767936.83999997</v>
          </cell>
          <cell r="AC71">
            <v>362767936.83999997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2843073.5199999809</v>
          </cell>
          <cell r="BE71">
            <v>2843073.5199999809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359924863.31999999</v>
          </cell>
          <cell r="CG71">
            <v>359924863.31999999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</row>
        <row r="72">
          <cell r="A72">
            <v>111955</v>
          </cell>
          <cell r="B72" t="str">
            <v>GP-Cmmun Equip</v>
          </cell>
          <cell r="C72" t="str">
            <v>Costs</v>
          </cell>
          <cell r="D72" t="str">
            <v>Major</v>
          </cell>
          <cell r="E72" t="str">
            <v>Costs - SL</v>
          </cell>
          <cell r="F72" t="str">
            <v>Costs- Major SL</v>
          </cell>
          <cell r="H72">
            <v>526924116.33999997</v>
          </cell>
          <cell r="I72">
            <v>161538033.55000001</v>
          </cell>
          <cell r="J72">
            <v>0</v>
          </cell>
          <cell r="K72">
            <v>688462149.88999999</v>
          </cell>
          <cell r="L72">
            <v>374506650.82999998</v>
          </cell>
          <cell r="M72">
            <v>161538033.55000001</v>
          </cell>
          <cell r="N72">
            <v>0</v>
          </cell>
          <cell r="O72">
            <v>52131719.549999952</v>
          </cell>
          <cell r="P72">
            <v>152417465.50999999</v>
          </cell>
          <cell r="Q72">
            <v>0</v>
          </cell>
          <cell r="R72">
            <v>0</v>
          </cell>
          <cell r="S72">
            <v>636330430.34000003</v>
          </cell>
          <cell r="T72">
            <v>466690838.86000001</v>
          </cell>
          <cell r="U72">
            <v>0</v>
          </cell>
          <cell r="V72">
            <v>466690838.86000001</v>
          </cell>
          <cell r="W72">
            <v>28788805.27</v>
          </cell>
          <cell r="X72">
            <v>54548.18</v>
          </cell>
          <cell r="Y72">
            <v>28843353.449999999</v>
          </cell>
          <cell r="Z72">
            <v>0</v>
          </cell>
          <cell r="AA72">
            <v>28843353.449999999</v>
          </cell>
          <cell r="AB72">
            <v>22440009.390000001</v>
          </cell>
          <cell r="AC72">
            <v>517974201.69999999</v>
          </cell>
          <cell r="AD72">
            <v>0</v>
          </cell>
          <cell r="AE72">
            <v>20332.37</v>
          </cell>
          <cell r="AF72">
            <v>0</v>
          </cell>
          <cell r="AG72">
            <v>0</v>
          </cell>
          <cell r="AH72">
            <v>11914.96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8917667.3100000005</v>
          </cell>
          <cell r="AO72">
            <v>0</v>
          </cell>
          <cell r="AP72">
            <v>8917667.3100000005</v>
          </cell>
          <cell r="AQ72">
            <v>0</v>
          </cell>
          <cell r="AR72">
            <v>0</v>
          </cell>
          <cell r="AS72">
            <v>159304509.80000001</v>
          </cell>
          <cell r="AT72">
            <v>2233523.75</v>
          </cell>
          <cell r="AU72">
            <v>0</v>
          </cell>
          <cell r="AV72">
            <v>35319555.24000001</v>
          </cell>
          <cell r="AW72">
            <v>0</v>
          </cell>
          <cell r="AX72">
            <v>35319555.24000001</v>
          </cell>
          <cell r="AY72">
            <v>1007463.9100000001</v>
          </cell>
          <cell r="AZ72">
            <v>0</v>
          </cell>
          <cell r="BA72">
            <v>1007463.9100000001</v>
          </cell>
          <cell r="BB72">
            <v>0</v>
          </cell>
          <cell r="BC72">
            <v>1007463.9100000001</v>
          </cell>
          <cell r="BD72">
            <v>-11.199999999254942</v>
          </cell>
          <cell r="BE72">
            <v>36327007.949999988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8917667.3100000005</v>
          </cell>
          <cell r="BQ72">
            <v>0</v>
          </cell>
          <cell r="BR72">
            <v>8917667.3100000005</v>
          </cell>
          <cell r="BS72">
            <v>0</v>
          </cell>
          <cell r="BT72">
            <v>0</v>
          </cell>
          <cell r="BU72">
            <v>6887044.2900000215</v>
          </cell>
          <cell r="BV72">
            <v>0</v>
          </cell>
          <cell r="BW72">
            <v>0</v>
          </cell>
          <cell r="BX72">
            <v>431371283.62</v>
          </cell>
          <cell r="BY72">
            <v>0</v>
          </cell>
          <cell r="BZ72">
            <v>431371283.62</v>
          </cell>
          <cell r="CA72">
            <v>27781341.359999999</v>
          </cell>
          <cell r="CB72">
            <v>54548.18</v>
          </cell>
          <cell r="CC72">
            <v>27835889.539999999</v>
          </cell>
          <cell r="CD72">
            <v>0</v>
          </cell>
          <cell r="CE72">
            <v>27835889.539999999</v>
          </cell>
          <cell r="CF72">
            <v>22440020.59</v>
          </cell>
          <cell r="CG72">
            <v>481647193.75</v>
          </cell>
          <cell r="CH72">
            <v>0</v>
          </cell>
          <cell r="CI72">
            <v>20332.37</v>
          </cell>
          <cell r="CJ72">
            <v>0</v>
          </cell>
          <cell r="CK72">
            <v>0</v>
          </cell>
          <cell r="CL72">
            <v>11914.96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152417465.50999999</v>
          </cell>
          <cell r="CX72">
            <v>2233523.75</v>
          </cell>
          <cell r="CY72">
            <v>0</v>
          </cell>
          <cell r="CZ72">
            <v>-8.9406967163085938E-8</v>
          </cell>
        </row>
        <row r="73">
          <cell r="A73">
            <v>111960</v>
          </cell>
          <cell r="B73" t="str">
            <v>GP-Misc Equip</v>
          </cell>
          <cell r="C73" t="str">
            <v>Costs</v>
          </cell>
          <cell r="D73" t="str">
            <v>MFA</v>
          </cell>
          <cell r="E73" t="str">
            <v>Costs - SL</v>
          </cell>
          <cell r="F73" t="str">
            <v>Costs - MFA - Serv Eq SL</v>
          </cell>
          <cell r="H73">
            <v>5915971.0300000003</v>
          </cell>
          <cell r="I73">
            <v>61781.01</v>
          </cell>
          <cell r="J73">
            <v>0</v>
          </cell>
          <cell r="K73">
            <v>5977752.04</v>
          </cell>
          <cell r="L73">
            <v>5854190.0200000005</v>
          </cell>
          <cell r="M73">
            <v>61781.01</v>
          </cell>
          <cell r="N73">
            <v>0</v>
          </cell>
          <cell r="O73">
            <v>-35375.910000000149</v>
          </cell>
          <cell r="P73">
            <v>61781.01</v>
          </cell>
          <cell r="Q73">
            <v>0</v>
          </cell>
          <cell r="R73">
            <v>0</v>
          </cell>
          <cell r="S73">
            <v>6013127.9500000002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317090.78999999998</v>
          </cell>
          <cell r="Y73">
            <v>317090.78999999998</v>
          </cell>
          <cell r="Z73">
            <v>0</v>
          </cell>
          <cell r="AA73">
            <v>317090.78999999998</v>
          </cell>
          <cell r="AB73">
            <v>4915645.05</v>
          </cell>
          <cell r="AC73">
            <v>5232735.84</v>
          </cell>
          <cell r="AD73">
            <v>0</v>
          </cell>
          <cell r="AE73">
            <v>683235.19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61781.01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-11997.530000000261</v>
          </cell>
          <cell r="BE73">
            <v>-11997.530000000261</v>
          </cell>
          <cell r="BF73">
            <v>0</v>
          </cell>
          <cell r="BG73">
            <v>-23378.380000000005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317090.78999999998</v>
          </cell>
          <cell r="CC73">
            <v>317090.78999999998</v>
          </cell>
          <cell r="CD73">
            <v>0</v>
          </cell>
          <cell r="CE73">
            <v>317090.78999999998</v>
          </cell>
          <cell r="CF73">
            <v>4927642.58</v>
          </cell>
          <cell r="CG73">
            <v>5244733.37</v>
          </cell>
          <cell r="CH73">
            <v>0</v>
          </cell>
          <cell r="CI73">
            <v>706613.57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61781.01</v>
          </cell>
          <cell r="CX73">
            <v>0</v>
          </cell>
          <cell r="CY73">
            <v>0</v>
          </cell>
          <cell r="CZ73">
            <v>2.4010660126805305E-10</v>
          </cell>
        </row>
        <row r="74">
          <cell r="A74">
            <v>111980</v>
          </cell>
          <cell r="B74" t="str">
            <v>GP-Syst Suprv Equip</v>
          </cell>
          <cell r="C74" t="str">
            <v>Costs</v>
          </cell>
          <cell r="D74" t="str">
            <v>Major</v>
          </cell>
          <cell r="E74" t="str">
            <v>Costs - SL</v>
          </cell>
          <cell r="F74" t="str">
            <v>Costs- Major SL</v>
          </cell>
          <cell r="H74">
            <v>593791221.25</v>
          </cell>
          <cell r="I74">
            <v>19038306.59</v>
          </cell>
          <cell r="J74">
            <v>0</v>
          </cell>
          <cell r="K74">
            <v>612829527.84000003</v>
          </cell>
          <cell r="L74">
            <v>575192650.13</v>
          </cell>
          <cell r="M74">
            <v>19038306.59</v>
          </cell>
          <cell r="N74">
            <v>0</v>
          </cell>
          <cell r="O74">
            <v>10133385.74000001</v>
          </cell>
          <cell r="P74">
            <v>18598571.120000001</v>
          </cell>
          <cell r="Q74">
            <v>0</v>
          </cell>
          <cell r="R74">
            <v>0</v>
          </cell>
          <cell r="S74">
            <v>602696142.10000002</v>
          </cell>
          <cell r="T74">
            <v>451639043.10000002</v>
          </cell>
          <cell r="U74">
            <v>0</v>
          </cell>
          <cell r="V74">
            <v>451639043.10000002</v>
          </cell>
          <cell r="W74">
            <v>133354152.03</v>
          </cell>
          <cell r="X74">
            <v>889383.27</v>
          </cell>
          <cell r="Y74">
            <v>134243535.30000001</v>
          </cell>
          <cell r="Z74">
            <v>0</v>
          </cell>
          <cell r="AA74">
            <v>134243535.30000001</v>
          </cell>
          <cell r="AB74">
            <v>7908642.8499999996</v>
          </cell>
          <cell r="AC74">
            <v>593791221.25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19038306.59</v>
          </cell>
          <cell r="AT74">
            <v>0</v>
          </cell>
          <cell r="AU74">
            <v>0</v>
          </cell>
          <cell r="AV74">
            <v>10827.350000023842</v>
          </cell>
          <cell r="AW74">
            <v>0</v>
          </cell>
          <cell r="AX74">
            <v>10827.350000023842</v>
          </cell>
          <cell r="AY74">
            <v>9109278.4399999976</v>
          </cell>
          <cell r="AZ74">
            <v>0</v>
          </cell>
          <cell r="BA74">
            <v>9109278.4400000125</v>
          </cell>
          <cell r="BB74">
            <v>0</v>
          </cell>
          <cell r="BC74">
            <v>9109278.4400000125</v>
          </cell>
          <cell r="BD74">
            <v>573544.47999999952</v>
          </cell>
          <cell r="BE74">
            <v>9693650.2699999809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439735.46999999881</v>
          </cell>
          <cell r="BV74">
            <v>0</v>
          </cell>
          <cell r="BW74">
            <v>0</v>
          </cell>
          <cell r="BX74">
            <v>451628215.75</v>
          </cell>
          <cell r="BY74">
            <v>0</v>
          </cell>
          <cell r="BZ74">
            <v>451628215.75</v>
          </cell>
          <cell r="CA74">
            <v>124244873.59</v>
          </cell>
          <cell r="CB74">
            <v>889383.27</v>
          </cell>
          <cell r="CC74">
            <v>125134256.86</v>
          </cell>
          <cell r="CD74">
            <v>0</v>
          </cell>
          <cell r="CE74">
            <v>125134256.86</v>
          </cell>
          <cell r="CF74">
            <v>7335098.3700000001</v>
          </cell>
          <cell r="CG74">
            <v>584097570.98000002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18598571.120000001</v>
          </cell>
          <cell r="CX74">
            <v>0</v>
          </cell>
          <cell r="CY74">
            <v>0</v>
          </cell>
          <cell r="CZ74">
            <v>1.1175870895385742E-8</v>
          </cell>
        </row>
        <row r="75">
          <cell r="A75">
            <v>111985</v>
          </cell>
          <cell r="B75" t="str">
            <v>GP-SntlLts RntlUnit</v>
          </cell>
          <cell r="C75" t="str">
            <v>Costs</v>
          </cell>
          <cell r="D75" t="str">
            <v>Major</v>
          </cell>
          <cell r="E75" t="str">
            <v>Costs - SL</v>
          </cell>
          <cell r="F75" t="str">
            <v>Costs- Major SL</v>
          </cell>
          <cell r="H75">
            <v>15406719.560000001</v>
          </cell>
          <cell r="I75">
            <v>0</v>
          </cell>
          <cell r="J75">
            <v>0</v>
          </cell>
          <cell r="K75">
            <v>15406719.560000001</v>
          </cell>
          <cell r="L75">
            <v>15406719.560000001</v>
          </cell>
          <cell r="M75">
            <v>0</v>
          </cell>
          <cell r="N75">
            <v>0</v>
          </cell>
          <cell r="O75">
            <v>241920.99000000022</v>
          </cell>
          <cell r="P75">
            <v>0</v>
          </cell>
          <cell r="Q75">
            <v>0</v>
          </cell>
          <cell r="R75">
            <v>0</v>
          </cell>
          <cell r="S75">
            <v>15164798.57</v>
          </cell>
          <cell r="T75">
            <v>0</v>
          </cell>
          <cell r="U75">
            <v>0</v>
          </cell>
          <cell r="V75">
            <v>0</v>
          </cell>
          <cell r="W75">
            <v>15298513.09</v>
          </cell>
          <cell r="X75">
            <v>108206.47</v>
          </cell>
          <cell r="Y75">
            <v>15406719.560000001</v>
          </cell>
          <cell r="Z75">
            <v>0</v>
          </cell>
          <cell r="AA75">
            <v>15406719.560000001</v>
          </cell>
          <cell r="AB75">
            <v>0</v>
          </cell>
          <cell r="AC75">
            <v>15406719.560000001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241693.3900000006</v>
          </cell>
          <cell r="AZ75">
            <v>227.60000000000582</v>
          </cell>
          <cell r="BA75">
            <v>241920.99000000209</v>
          </cell>
          <cell r="BB75">
            <v>0</v>
          </cell>
          <cell r="BC75">
            <v>241920.99000000022</v>
          </cell>
          <cell r="BD75">
            <v>0</v>
          </cell>
          <cell r="BE75">
            <v>241920.99000000022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15056819.699999999</v>
          </cell>
          <cell r="CB75">
            <v>107978.87</v>
          </cell>
          <cell r="CC75">
            <v>15164798.569999998</v>
          </cell>
          <cell r="CD75">
            <v>0</v>
          </cell>
          <cell r="CE75">
            <v>15164798.57</v>
          </cell>
          <cell r="CF75">
            <v>0</v>
          </cell>
          <cell r="CG75">
            <v>15164798.57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6.6938810050487518E-10</v>
          </cell>
        </row>
        <row r="76">
          <cell r="A76">
            <v>111990</v>
          </cell>
          <cell r="B76" t="str">
            <v>GP-Othr Tngbl Prop</v>
          </cell>
          <cell r="C76" t="str">
            <v>Costs</v>
          </cell>
          <cell r="D76" t="str">
            <v>MFA</v>
          </cell>
          <cell r="E76" t="str">
            <v>Costs - SL</v>
          </cell>
          <cell r="F76" t="str">
            <v>Costs - MFA - Aircrafts SL</v>
          </cell>
          <cell r="H76">
            <v>21714964.289999999</v>
          </cell>
          <cell r="I76">
            <v>0</v>
          </cell>
          <cell r="J76">
            <v>0</v>
          </cell>
          <cell r="K76">
            <v>21714964.289999999</v>
          </cell>
          <cell r="L76">
            <v>21714964.289999999</v>
          </cell>
          <cell r="M76">
            <v>0</v>
          </cell>
          <cell r="N76">
            <v>0</v>
          </cell>
          <cell r="O76">
            <v>-1949274.6000000015</v>
          </cell>
          <cell r="P76">
            <v>0</v>
          </cell>
          <cell r="Q76">
            <v>0</v>
          </cell>
          <cell r="R76">
            <v>0</v>
          </cell>
          <cell r="S76">
            <v>23664238.89000000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21714964.289999999</v>
          </cell>
          <cell r="AC76">
            <v>21714964.289999999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-1949274.6000000015</v>
          </cell>
          <cell r="BE76">
            <v>-1949274.6000000015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23664238.890000001</v>
          </cell>
          <cell r="CG76">
            <v>23664238.890000001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</row>
        <row r="77">
          <cell r="A77">
            <v>111999</v>
          </cell>
          <cell r="B77" t="str">
            <v>FA In Serv Conv Acct</v>
          </cell>
          <cell r="C77" t="str">
            <v>Costs</v>
          </cell>
          <cell r="D77" t="str">
            <v>Major</v>
          </cell>
          <cell r="E77" t="str">
            <v>Costs - susp</v>
          </cell>
          <cell r="F77" t="str">
            <v>Costs - major susp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</row>
        <row r="78">
          <cell r="E78" t="str">
            <v>Fixed Assets in service</v>
          </cell>
          <cell r="H78">
            <v>30242760080.279999</v>
          </cell>
          <cell r="I78">
            <v>185648554.12</v>
          </cell>
          <cell r="J78">
            <v>0</v>
          </cell>
          <cell r="K78">
            <v>30428408634.400002</v>
          </cell>
          <cell r="L78">
            <v>30066747590.400005</v>
          </cell>
          <cell r="M78">
            <v>185648554.12</v>
          </cell>
          <cell r="N78">
            <v>0</v>
          </cell>
          <cell r="O78">
            <v>1685268094.7700005</v>
          </cell>
          <cell r="P78">
            <v>176012489.88</v>
          </cell>
          <cell r="Q78">
            <v>0</v>
          </cell>
          <cell r="R78">
            <v>0</v>
          </cell>
          <cell r="S78">
            <v>28743140539.629997</v>
          </cell>
          <cell r="T78">
            <v>17815477965.240002</v>
          </cell>
          <cell r="U78">
            <v>0</v>
          </cell>
          <cell r="V78">
            <v>17815477965.240002</v>
          </cell>
          <cell r="W78">
            <v>11434613707.720003</v>
          </cell>
          <cell r="X78">
            <v>164132579.96000001</v>
          </cell>
          <cell r="Y78">
            <v>11598746287.68</v>
          </cell>
          <cell r="Z78">
            <v>0</v>
          </cell>
          <cell r="AA78">
            <v>11598746287.68</v>
          </cell>
          <cell r="AB78">
            <v>-0.19000022113323212</v>
          </cell>
          <cell r="AC78">
            <v>29414224252.730011</v>
          </cell>
          <cell r="AD78">
            <v>1098198.9300000002</v>
          </cell>
          <cell r="AE78">
            <v>69104726.120000005</v>
          </cell>
          <cell r="AF78">
            <v>0</v>
          </cell>
          <cell r="AG78">
            <v>0</v>
          </cell>
          <cell r="AH78">
            <v>526448391.99999994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.01</v>
          </cell>
          <cell r="AN78">
            <v>231884510.49000004</v>
          </cell>
          <cell r="AO78">
            <v>0</v>
          </cell>
          <cell r="AP78">
            <v>231884510.49000004</v>
          </cell>
          <cell r="AQ78">
            <v>0</v>
          </cell>
          <cell r="AR78">
            <v>0</v>
          </cell>
          <cell r="AS78">
            <v>183394935.81</v>
          </cell>
          <cell r="AT78">
            <v>2253618.31</v>
          </cell>
          <cell r="AU78">
            <v>0</v>
          </cell>
          <cell r="AV78">
            <v>1090518754.0599995</v>
          </cell>
          <cell r="AW78">
            <v>0</v>
          </cell>
          <cell r="AX78">
            <v>1090518754.0599995</v>
          </cell>
          <cell r="AY78">
            <v>340687189.17000037</v>
          </cell>
          <cell r="AZ78">
            <v>13657527.890000002</v>
          </cell>
          <cell r="BA78">
            <v>354344717.0600006</v>
          </cell>
          <cell r="BB78">
            <v>0</v>
          </cell>
          <cell r="BC78">
            <v>354344717.05999976</v>
          </cell>
          <cell r="BD78">
            <v>2.0954757928848267E-8</v>
          </cell>
          <cell r="BE78">
            <v>1444863471.1199999</v>
          </cell>
          <cell r="BF78">
            <v>0</v>
          </cell>
          <cell r="BG78">
            <v>1137667.2199999993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.01</v>
          </cell>
          <cell r="BP78">
            <v>231884510.49000004</v>
          </cell>
          <cell r="BQ78">
            <v>0</v>
          </cell>
          <cell r="BR78">
            <v>231884510.49000004</v>
          </cell>
          <cell r="BS78">
            <v>0</v>
          </cell>
          <cell r="BT78">
            <v>0</v>
          </cell>
          <cell r="BU78">
            <v>7382445.9300000202</v>
          </cell>
          <cell r="BV78">
            <v>0</v>
          </cell>
          <cell r="BW78">
            <v>0</v>
          </cell>
          <cell r="BX78">
            <v>16724959211.180002</v>
          </cell>
          <cell r="BY78">
            <v>0</v>
          </cell>
          <cell r="BZ78">
            <v>16724959211.180002</v>
          </cell>
          <cell r="CA78">
            <v>11093926518.550001</v>
          </cell>
          <cell r="CB78">
            <v>150475052.06999999</v>
          </cell>
          <cell r="CC78">
            <v>11244401570.620001</v>
          </cell>
          <cell r="CD78">
            <v>0</v>
          </cell>
          <cell r="CE78">
            <v>11244401570.620001</v>
          </cell>
          <cell r="CF78">
            <v>-0.19000029936432838</v>
          </cell>
          <cell r="CG78">
            <v>27969360781.609989</v>
          </cell>
          <cell r="CH78">
            <v>1098198.9300000002</v>
          </cell>
          <cell r="CI78">
            <v>67967058.900000006</v>
          </cell>
          <cell r="CJ78">
            <v>0</v>
          </cell>
          <cell r="CK78">
            <v>0</v>
          </cell>
          <cell r="CL78">
            <v>526448391.99999994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176012489.88</v>
          </cell>
          <cell r="CX78">
            <v>2253618.31</v>
          </cell>
          <cell r="CY78">
            <v>0</v>
          </cell>
          <cell r="CZ78">
            <v>8.175697075764321E-8</v>
          </cell>
        </row>
        <row r="79">
          <cell r="A79">
            <v>140100</v>
          </cell>
          <cell r="B79" t="str">
            <v>Maj Fix Assets Acc D</v>
          </cell>
          <cell r="C79" t="str">
            <v>AccDep</v>
          </cell>
          <cell r="D79" t="str">
            <v>Major</v>
          </cell>
          <cell r="E79" t="str">
            <v>AccDep- MAJOR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-118604173.06</v>
          </cell>
          <cell r="U79">
            <v>0</v>
          </cell>
          <cell r="V79">
            <v>-118604173.06</v>
          </cell>
          <cell r="W79">
            <v>-99288210.480000004</v>
          </cell>
          <cell r="X79">
            <v>0</v>
          </cell>
          <cell r="Y79">
            <v>-99288210.480000004</v>
          </cell>
          <cell r="Z79">
            <v>0</v>
          </cell>
          <cell r="AA79">
            <v>-99288210.480000004</v>
          </cell>
          <cell r="AB79">
            <v>217892383.53999999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-4079107.3599999994</v>
          </cell>
          <cell r="AW79">
            <v>0</v>
          </cell>
          <cell r="AX79">
            <v>-4079107.3599999994</v>
          </cell>
          <cell r="AY79">
            <v>-4095456.3700000048</v>
          </cell>
          <cell r="AZ79">
            <v>0</v>
          </cell>
          <cell r="BA79">
            <v>-4095456.3700000048</v>
          </cell>
          <cell r="BB79">
            <v>0</v>
          </cell>
          <cell r="BC79">
            <v>-4095456.3700000048</v>
          </cell>
          <cell r="BD79">
            <v>8174563.7299999893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-114525065.7</v>
          </cell>
          <cell r="BY79">
            <v>0</v>
          </cell>
          <cell r="BZ79">
            <v>-114525065.7</v>
          </cell>
          <cell r="CA79">
            <v>-95192754.109999999</v>
          </cell>
          <cell r="CB79">
            <v>0</v>
          </cell>
          <cell r="CC79">
            <v>-95192754.109999999</v>
          </cell>
          <cell r="CD79">
            <v>0</v>
          </cell>
          <cell r="CE79">
            <v>-95192754.109999999</v>
          </cell>
          <cell r="CF79">
            <v>209717819.81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2.9802322387695313E-8</v>
          </cell>
        </row>
        <row r="80">
          <cell r="A80">
            <v>140200</v>
          </cell>
          <cell r="B80" t="str">
            <v>Minor Fixed Asst Acc</v>
          </cell>
          <cell r="C80" t="str">
            <v>AccDep</v>
          </cell>
          <cell r="D80" t="str">
            <v>MFA</v>
          </cell>
          <cell r="E80" t="str">
            <v>AccDep- MFA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-32236989.039999999</v>
          </cell>
          <cell r="U80">
            <v>0</v>
          </cell>
          <cell r="V80">
            <v>-32236989.039999999</v>
          </cell>
          <cell r="W80">
            <v>-41895239.450000003</v>
          </cell>
          <cell r="X80">
            <v>0</v>
          </cell>
          <cell r="Y80">
            <v>-41895239.450000003</v>
          </cell>
          <cell r="Z80">
            <v>0</v>
          </cell>
          <cell r="AA80">
            <v>-41895239.450000003</v>
          </cell>
          <cell r="AB80">
            <v>74132228.489999995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-2172214.8299999982</v>
          </cell>
          <cell r="AW80">
            <v>0</v>
          </cell>
          <cell r="AX80">
            <v>-2172214.8299999982</v>
          </cell>
          <cell r="AY80">
            <v>-2279044.8000000045</v>
          </cell>
          <cell r="AZ80">
            <v>0</v>
          </cell>
          <cell r="BA80">
            <v>-2279044.8000000045</v>
          </cell>
          <cell r="BB80">
            <v>0</v>
          </cell>
          <cell r="BC80">
            <v>-2279044.8000000045</v>
          </cell>
          <cell r="BD80">
            <v>4451259.6299999952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-30064774.210000001</v>
          </cell>
          <cell r="BY80">
            <v>0</v>
          </cell>
          <cell r="BZ80">
            <v>-30064774.210000001</v>
          </cell>
          <cell r="CA80">
            <v>-39616194.649999999</v>
          </cell>
          <cell r="CB80">
            <v>0</v>
          </cell>
          <cell r="CC80">
            <v>-39616194.649999999</v>
          </cell>
          <cell r="CD80">
            <v>0</v>
          </cell>
          <cell r="CE80">
            <v>-39616194.649999999</v>
          </cell>
          <cell r="CF80">
            <v>69680968.859999999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1.4901161193847656E-8</v>
          </cell>
        </row>
        <row r="81">
          <cell r="A81">
            <v>140300</v>
          </cell>
          <cell r="B81" t="str">
            <v>T&amp;We Acc Dep(Bus Mod</v>
          </cell>
          <cell r="C81" t="str">
            <v>AccDep</v>
          </cell>
          <cell r="D81" t="str">
            <v>TWE</v>
          </cell>
          <cell r="E81" t="str">
            <v>AccDep- TWE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111245085.12</v>
          </cell>
          <cell r="U81">
            <v>0</v>
          </cell>
          <cell r="V81">
            <v>-111245085.12</v>
          </cell>
          <cell r="W81">
            <v>-324388469.32999998</v>
          </cell>
          <cell r="X81">
            <v>0</v>
          </cell>
          <cell r="Y81">
            <v>-324388469.32999998</v>
          </cell>
          <cell r="Z81">
            <v>0</v>
          </cell>
          <cell r="AA81">
            <v>-324388469.32999998</v>
          </cell>
          <cell r="AB81">
            <v>435633554.44999999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-2220662.7600000054</v>
          </cell>
          <cell r="AW81">
            <v>0</v>
          </cell>
          <cell r="AX81">
            <v>-2220662.7600000054</v>
          </cell>
          <cell r="AY81">
            <v>-4447994.1699999571</v>
          </cell>
          <cell r="AZ81">
            <v>0</v>
          </cell>
          <cell r="BA81">
            <v>-4447994.1699999571</v>
          </cell>
          <cell r="BB81">
            <v>0</v>
          </cell>
          <cell r="BC81">
            <v>-4447994.1699999571</v>
          </cell>
          <cell r="BD81">
            <v>6668656.9300000072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-109024422.36</v>
          </cell>
          <cell r="BY81">
            <v>0</v>
          </cell>
          <cell r="BZ81">
            <v>-109024422.36</v>
          </cell>
          <cell r="CA81">
            <v>-319940475.16000003</v>
          </cell>
          <cell r="CB81">
            <v>0</v>
          </cell>
          <cell r="CC81">
            <v>-319940475.16000003</v>
          </cell>
          <cell r="CD81">
            <v>0</v>
          </cell>
          <cell r="CE81">
            <v>-319940475.16000003</v>
          </cell>
          <cell r="CF81">
            <v>428964897.51999998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</row>
        <row r="82">
          <cell r="A82">
            <v>140900</v>
          </cell>
          <cell r="B82" t="str">
            <v>Mj Rlup Acc Dep Res</v>
          </cell>
          <cell r="C82" t="str">
            <v>AccDep</v>
          </cell>
          <cell r="D82" t="str">
            <v>Major</v>
          </cell>
          <cell r="E82" t="str">
            <v>AccDep- MAJOR</v>
          </cell>
          <cell r="H82">
            <v>-6001019</v>
          </cell>
          <cell r="I82">
            <v>-62724.97</v>
          </cell>
          <cell r="J82">
            <v>0</v>
          </cell>
          <cell r="K82">
            <v>-6063743.9699999997</v>
          </cell>
          <cell r="L82">
            <v>-5938294.0300000003</v>
          </cell>
          <cell r="M82">
            <v>-62724.97</v>
          </cell>
          <cell r="N82">
            <v>0</v>
          </cell>
          <cell r="O82">
            <v>0</v>
          </cell>
          <cell r="P82">
            <v>-62724.97</v>
          </cell>
          <cell r="Q82">
            <v>0</v>
          </cell>
          <cell r="R82">
            <v>0</v>
          </cell>
          <cell r="S82">
            <v>-6063743.9699999997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-5760703.3600000003</v>
          </cell>
          <cell r="AC82">
            <v>-5760703.3600000003</v>
          </cell>
          <cell r="AD82">
            <v>0</v>
          </cell>
          <cell r="AE82">
            <v>-240315.6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-62724.97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-5760703.3600000003</v>
          </cell>
          <cell r="CG82">
            <v>-5760703.3600000003</v>
          </cell>
          <cell r="CH82">
            <v>0</v>
          </cell>
          <cell r="CI82">
            <v>-240315.64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-62724.97</v>
          </cell>
          <cell r="CX82">
            <v>0</v>
          </cell>
          <cell r="CY82">
            <v>0</v>
          </cell>
          <cell r="CZ82">
            <v>6.1118043959140778E-10</v>
          </cell>
        </row>
        <row r="83">
          <cell r="A83">
            <v>140910</v>
          </cell>
          <cell r="B83" t="str">
            <v>Mj Amt Mtr Acc Dep</v>
          </cell>
          <cell r="C83" t="str">
            <v>AccDep</v>
          </cell>
          <cell r="D83" t="str">
            <v>Major</v>
          </cell>
          <cell r="E83" t="str">
            <v>AccDep- MAJOR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</row>
        <row r="84">
          <cell r="A84">
            <v>140920</v>
          </cell>
          <cell r="B84" t="str">
            <v>MFA Amtd Acc Dep</v>
          </cell>
          <cell r="C84" t="str">
            <v>AccDep</v>
          </cell>
          <cell r="D84" t="str">
            <v>MFA</v>
          </cell>
          <cell r="E84" t="str">
            <v>AccDep- MFA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</row>
        <row r="85">
          <cell r="A85">
            <v>140940</v>
          </cell>
          <cell r="B85" t="str">
            <v>Acc Dep-Contra Gr</v>
          </cell>
          <cell r="C85" t="str">
            <v>AccDep</v>
          </cell>
          <cell r="D85" t="str">
            <v>Major &amp; MFA</v>
          </cell>
          <cell r="E85" t="str">
            <v>AccDep- IFRS Clrg</v>
          </cell>
          <cell r="H85">
            <v>3935872.08</v>
          </cell>
          <cell r="I85">
            <v>0</v>
          </cell>
          <cell r="J85">
            <v>0</v>
          </cell>
          <cell r="K85">
            <v>3935872.08</v>
          </cell>
          <cell r="L85">
            <v>3935872.0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3935872.08</v>
          </cell>
          <cell r="T85">
            <v>2342014.9</v>
          </cell>
          <cell r="U85">
            <v>0</v>
          </cell>
          <cell r="V85">
            <v>2342014.9</v>
          </cell>
          <cell r="W85">
            <v>1421795.9</v>
          </cell>
          <cell r="X85">
            <v>0</v>
          </cell>
          <cell r="Y85">
            <v>1421795.9</v>
          </cell>
          <cell r="Z85">
            <v>0</v>
          </cell>
          <cell r="AA85">
            <v>1421795.9</v>
          </cell>
          <cell r="AB85">
            <v>0</v>
          </cell>
          <cell r="AC85">
            <v>3763810.8</v>
          </cell>
          <cell r="AD85">
            <v>0</v>
          </cell>
          <cell r="AE85">
            <v>172061.28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2342014.9</v>
          </cell>
          <cell r="BY85">
            <v>0</v>
          </cell>
          <cell r="BZ85">
            <v>2342014.9</v>
          </cell>
          <cell r="CA85">
            <v>1421795.9</v>
          </cell>
          <cell r="CB85">
            <v>0</v>
          </cell>
          <cell r="CC85">
            <v>1421795.9</v>
          </cell>
          <cell r="CD85">
            <v>0</v>
          </cell>
          <cell r="CE85">
            <v>1421795.9</v>
          </cell>
          <cell r="CF85">
            <v>0</v>
          </cell>
          <cell r="CG85">
            <v>3763810.8</v>
          </cell>
          <cell r="CH85">
            <v>0</v>
          </cell>
          <cell r="CI85">
            <v>172061.28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2.6193447411060333E-10</v>
          </cell>
        </row>
        <row r="86">
          <cell r="A86">
            <v>140950</v>
          </cell>
          <cell r="B86" t="str">
            <v>Acc Dep Reg Adj</v>
          </cell>
          <cell r="C86" t="str">
            <v>AccDep</v>
          </cell>
          <cell r="D86" t="str">
            <v>Major</v>
          </cell>
          <cell r="E86" t="str">
            <v>AccDep- Reg tsfr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</row>
        <row r="87">
          <cell r="A87">
            <v>142100</v>
          </cell>
          <cell r="B87" t="str">
            <v>Acc Dep - Gnrtn Plt</v>
          </cell>
          <cell r="C87" t="str">
            <v>AccDep</v>
          </cell>
          <cell r="D87" t="str">
            <v>Major</v>
          </cell>
          <cell r="E87" t="str">
            <v>AccDep- MAJOR</v>
          </cell>
          <cell r="H87">
            <v>-22157138.09</v>
          </cell>
          <cell r="I87">
            <v>0</v>
          </cell>
          <cell r="J87">
            <v>0</v>
          </cell>
          <cell r="K87">
            <v>-22157138.09</v>
          </cell>
          <cell r="L87">
            <v>-22157138.09</v>
          </cell>
          <cell r="M87">
            <v>0</v>
          </cell>
          <cell r="N87">
            <v>0</v>
          </cell>
          <cell r="O87">
            <v>1071730.9600000009</v>
          </cell>
          <cell r="P87">
            <v>0</v>
          </cell>
          <cell r="Q87">
            <v>0</v>
          </cell>
          <cell r="R87">
            <v>0</v>
          </cell>
          <cell r="S87">
            <v>-23228869.05000000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-22157138.09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668062.87</v>
          </cell>
          <cell r="AZ87">
            <v>0</v>
          </cell>
          <cell r="BA87">
            <v>668062.87</v>
          </cell>
          <cell r="BB87">
            <v>0</v>
          </cell>
          <cell r="BC87">
            <v>668062.87</v>
          </cell>
          <cell r="BD87">
            <v>0</v>
          </cell>
          <cell r="BE87">
            <v>668062.87</v>
          </cell>
          <cell r="BF87">
            <v>0</v>
          </cell>
          <cell r="BG87">
            <v>403668.08999999985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-668062.87</v>
          </cell>
          <cell r="CB87">
            <v>0</v>
          </cell>
          <cell r="CC87">
            <v>-668062.87</v>
          </cell>
          <cell r="CD87">
            <v>0</v>
          </cell>
          <cell r="CE87">
            <v>-668062.87</v>
          </cell>
          <cell r="CF87">
            <v>0</v>
          </cell>
          <cell r="CG87">
            <v>-668062.87</v>
          </cell>
          <cell r="CH87">
            <v>0</v>
          </cell>
          <cell r="CI87">
            <v>-22560806.18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</row>
        <row r="88">
          <cell r="A88">
            <v>142101</v>
          </cell>
          <cell r="B88" t="str">
            <v>Acc Dep - Tx Plant</v>
          </cell>
          <cell r="C88" t="str">
            <v>AccDep</v>
          </cell>
          <cell r="D88" t="str">
            <v>Major</v>
          </cell>
          <cell r="E88" t="str">
            <v>AccDep- MAJOR</v>
          </cell>
          <cell r="H88">
            <v>-5545547266.9499998</v>
          </cell>
          <cell r="I88">
            <v>0</v>
          </cell>
          <cell r="J88">
            <v>0</v>
          </cell>
          <cell r="K88">
            <v>-5545547266.9499998</v>
          </cell>
          <cell r="L88">
            <v>-5545547266.9499998</v>
          </cell>
          <cell r="M88">
            <v>0</v>
          </cell>
          <cell r="N88">
            <v>0</v>
          </cell>
          <cell r="O88">
            <v>-298667860.64999962</v>
          </cell>
          <cell r="P88">
            <v>0</v>
          </cell>
          <cell r="Q88">
            <v>0</v>
          </cell>
          <cell r="R88">
            <v>0</v>
          </cell>
          <cell r="S88">
            <v>-5246879406.3000002</v>
          </cell>
          <cell r="T88">
            <v>-5501220200.9700003</v>
          </cell>
          <cell r="U88">
            <v>0</v>
          </cell>
          <cell r="V88">
            <v>-5501220200.9700003</v>
          </cell>
          <cell r="W88">
            <v>50998.26</v>
          </cell>
          <cell r="X88">
            <v>0</v>
          </cell>
          <cell r="Y88">
            <v>50998.26</v>
          </cell>
          <cell r="Z88">
            <v>0</v>
          </cell>
          <cell r="AA88">
            <v>50998.26</v>
          </cell>
          <cell r="AB88">
            <v>0</v>
          </cell>
          <cell r="AC88">
            <v>-5501169202.71</v>
          </cell>
          <cell r="AD88">
            <v>-12860.53</v>
          </cell>
          <cell r="AE88">
            <v>0</v>
          </cell>
          <cell r="AF88">
            <v>0</v>
          </cell>
          <cell r="AG88">
            <v>0</v>
          </cell>
          <cell r="AH88">
            <v>-28685791.190000001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-15679412.52</v>
          </cell>
          <cell r="AO88">
            <v>0</v>
          </cell>
          <cell r="AP88">
            <v>-15679412.52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-275816939.36000061</v>
          </cell>
          <cell r="AW88">
            <v>0</v>
          </cell>
          <cell r="AX88">
            <v>-275816939.36000061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-275816939.35999966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-7171508.7699999996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-15679412.52</v>
          </cell>
          <cell r="BQ88">
            <v>0</v>
          </cell>
          <cell r="BR88">
            <v>-15679412.52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-5225403261.6099997</v>
          </cell>
          <cell r="BY88">
            <v>0</v>
          </cell>
          <cell r="BZ88">
            <v>-5225403261.6099997</v>
          </cell>
          <cell r="CA88">
            <v>50998.26</v>
          </cell>
          <cell r="CB88">
            <v>0</v>
          </cell>
          <cell r="CC88">
            <v>50998.26</v>
          </cell>
          <cell r="CD88">
            <v>0</v>
          </cell>
          <cell r="CE88">
            <v>50998.26</v>
          </cell>
          <cell r="CF88">
            <v>0</v>
          </cell>
          <cell r="CG88">
            <v>-5225352263.3500004</v>
          </cell>
          <cell r="CH88">
            <v>-12860.53</v>
          </cell>
          <cell r="CI88">
            <v>0</v>
          </cell>
          <cell r="CJ88">
            <v>0</v>
          </cell>
          <cell r="CK88">
            <v>0</v>
          </cell>
          <cell r="CL88">
            <v>-21514282.420000002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4.6193599700927734E-7</v>
          </cell>
        </row>
        <row r="89">
          <cell r="A89">
            <v>142102</v>
          </cell>
          <cell r="B89" t="str">
            <v>Acc Dep - Dx Plant</v>
          </cell>
          <cell r="C89" t="str">
            <v>AccDep</v>
          </cell>
          <cell r="D89" t="str">
            <v>Major</v>
          </cell>
          <cell r="E89" t="str">
            <v>AccDep- MAJOR</v>
          </cell>
          <cell r="H89">
            <v>-3664356814.52</v>
          </cell>
          <cell r="I89">
            <v>0</v>
          </cell>
          <cell r="J89">
            <v>0</v>
          </cell>
          <cell r="K89">
            <v>-3664356814.52</v>
          </cell>
          <cell r="L89">
            <v>-3664356814.52</v>
          </cell>
          <cell r="M89">
            <v>0</v>
          </cell>
          <cell r="N89">
            <v>0</v>
          </cell>
          <cell r="O89">
            <v>-154386808.98999977</v>
          </cell>
          <cell r="P89">
            <v>0</v>
          </cell>
          <cell r="Q89">
            <v>0</v>
          </cell>
          <cell r="R89">
            <v>0</v>
          </cell>
          <cell r="S89">
            <v>-3509970005.5300002</v>
          </cell>
          <cell r="T89">
            <v>93</v>
          </cell>
          <cell r="U89">
            <v>0</v>
          </cell>
          <cell r="V89">
            <v>93</v>
          </cell>
          <cell r="W89">
            <v>-3648361484.2600002</v>
          </cell>
          <cell r="X89">
            <v>-13683269.57</v>
          </cell>
          <cell r="Y89">
            <v>-3662044753.8300004</v>
          </cell>
          <cell r="Z89">
            <v>0</v>
          </cell>
          <cell r="AA89">
            <v>-3662044753.8299999</v>
          </cell>
          <cell r="AB89">
            <v>0</v>
          </cell>
          <cell r="AC89">
            <v>-3662044660.8299999</v>
          </cell>
          <cell r="AD89">
            <v>-4397.8999999999996</v>
          </cell>
          <cell r="AE89">
            <v>-2307755.79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-151101893.54000044</v>
          </cell>
          <cell r="AZ89">
            <v>-3346797.2000000011</v>
          </cell>
          <cell r="BA89">
            <v>-154448690.74000072</v>
          </cell>
          <cell r="BB89">
            <v>0</v>
          </cell>
          <cell r="BC89">
            <v>-154448690.73999977</v>
          </cell>
          <cell r="BD89">
            <v>0</v>
          </cell>
          <cell r="BE89">
            <v>-154448690.73999977</v>
          </cell>
          <cell r="BF89">
            <v>0</v>
          </cell>
          <cell r="BG89">
            <v>61881.75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93</v>
          </cell>
          <cell r="BY89">
            <v>0</v>
          </cell>
          <cell r="BZ89">
            <v>93</v>
          </cell>
          <cell r="CA89">
            <v>-3497259590.7199998</v>
          </cell>
          <cell r="CB89">
            <v>-10336472.369999999</v>
          </cell>
          <cell r="CC89">
            <v>-3507596063.0899997</v>
          </cell>
          <cell r="CD89">
            <v>0</v>
          </cell>
          <cell r="CE89">
            <v>-3507596063.0900002</v>
          </cell>
          <cell r="CF89">
            <v>0</v>
          </cell>
          <cell r="CG89">
            <v>-3507595970.0900002</v>
          </cell>
          <cell r="CH89">
            <v>-4397.8999999999996</v>
          </cell>
          <cell r="CI89">
            <v>-2369637.54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2.4819746613502502E-7</v>
          </cell>
        </row>
        <row r="90">
          <cell r="A90">
            <v>142103</v>
          </cell>
          <cell r="B90" t="str">
            <v>Acc Dep - GP Maj</v>
          </cell>
          <cell r="C90" t="str">
            <v>AccDep</v>
          </cell>
          <cell r="D90" t="str">
            <v>Major</v>
          </cell>
          <cell r="E90" t="str">
            <v>AccDep- MAJOR</v>
          </cell>
          <cell r="H90">
            <v>-1189472769.98</v>
          </cell>
          <cell r="I90">
            <v>-118160776.16</v>
          </cell>
          <cell r="J90">
            <v>0</v>
          </cell>
          <cell r="K90">
            <v>-1307633546.1400001</v>
          </cell>
          <cell r="L90">
            <v>-1079730609.95</v>
          </cell>
          <cell r="M90">
            <v>-118160776.16</v>
          </cell>
          <cell r="N90">
            <v>0</v>
          </cell>
          <cell r="O90">
            <v>-95295654.120000124</v>
          </cell>
          <cell r="P90">
            <v>-109742160.03</v>
          </cell>
          <cell r="Q90">
            <v>0</v>
          </cell>
          <cell r="R90">
            <v>0</v>
          </cell>
          <cell r="S90">
            <v>-1212337892.02</v>
          </cell>
          <cell r="T90">
            <v>-733768876.41999996</v>
          </cell>
          <cell r="U90">
            <v>0</v>
          </cell>
          <cell r="V90">
            <v>-733768876.41999996</v>
          </cell>
          <cell r="W90">
            <v>-236783267.53999999</v>
          </cell>
          <cell r="X90">
            <v>-851044.67</v>
          </cell>
          <cell r="Y90">
            <v>-237634312.20999998</v>
          </cell>
          <cell r="Z90">
            <v>0</v>
          </cell>
          <cell r="AA90">
            <v>-237634312.21000001</v>
          </cell>
          <cell r="AB90">
            <v>-213724012.62</v>
          </cell>
          <cell r="AC90">
            <v>-1185127201.25</v>
          </cell>
          <cell r="AD90">
            <v>-40.81</v>
          </cell>
          <cell r="AE90">
            <v>-2622952.71</v>
          </cell>
          <cell r="AF90">
            <v>0</v>
          </cell>
          <cell r="AG90">
            <v>0</v>
          </cell>
          <cell r="AH90">
            <v>-2379.42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-1720195.79</v>
          </cell>
          <cell r="AO90">
            <v>0</v>
          </cell>
          <cell r="AP90">
            <v>-1720195.79</v>
          </cell>
          <cell r="AQ90">
            <v>0</v>
          </cell>
          <cell r="AR90">
            <v>0</v>
          </cell>
          <cell r="AS90">
            <v>-116541186.81999999</v>
          </cell>
          <cell r="AT90">
            <v>-1619589.34</v>
          </cell>
          <cell r="AU90">
            <v>0</v>
          </cell>
          <cell r="AV90">
            <v>-53555438.139999986</v>
          </cell>
          <cell r="AW90">
            <v>0</v>
          </cell>
          <cell r="AX90">
            <v>-53555438.139999986</v>
          </cell>
          <cell r="AY90">
            <v>-24527838.590000004</v>
          </cell>
          <cell r="AZ90">
            <v>-184958.63</v>
          </cell>
          <cell r="BA90">
            <v>-24712797.219999999</v>
          </cell>
          <cell r="BB90">
            <v>0</v>
          </cell>
          <cell r="BC90">
            <v>-24712797.219999999</v>
          </cell>
          <cell r="BD90">
            <v>-8174563.7300000191</v>
          </cell>
          <cell r="BE90">
            <v>-86442799.089999914</v>
          </cell>
          <cell r="BF90">
            <v>0</v>
          </cell>
          <cell r="BG90">
            <v>-232233.02000000002</v>
          </cell>
          <cell r="BH90">
            <v>0</v>
          </cell>
          <cell r="BI90">
            <v>0</v>
          </cell>
          <cell r="BJ90">
            <v>-533.79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-1720195.79</v>
          </cell>
          <cell r="BQ90">
            <v>0</v>
          </cell>
          <cell r="BR90">
            <v>-1720195.79</v>
          </cell>
          <cell r="BS90">
            <v>0</v>
          </cell>
          <cell r="BT90">
            <v>0</v>
          </cell>
          <cell r="BU90">
            <v>-6799026.7899999917</v>
          </cell>
          <cell r="BV90">
            <v>-100865.64000000013</v>
          </cell>
          <cell r="BW90">
            <v>0</v>
          </cell>
          <cell r="BX90">
            <v>-680213438.27999997</v>
          </cell>
          <cell r="BY90">
            <v>0</v>
          </cell>
          <cell r="BZ90">
            <v>-680213438.27999997</v>
          </cell>
          <cell r="CA90">
            <v>-212255428.94999999</v>
          </cell>
          <cell r="CB90">
            <v>-666086.04</v>
          </cell>
          <cell r="CC90">
            <v>-212921514.98999998</v>
          </cell>
          <cell r="CD90">
            <v>0</v>
          </cell>
          <cell r="CE90">
            <v>-212921514.99000001</v>
          </cell>
          <cell r="CF90">
            <v>-205549448.88999999</v>
          </cell>
          <cell r="CG90">
            <v>-1098684402.1600001</v>
          </cell>
          <cell r="CH90">
            <v>-40.81</v>
          </cell>
          <cell r="CI90">
            <v>-2390719.69</v>
          </cell>
          <cell r="CJ90">
            <v>0</v>
          </cell>
          <cell r="CK90">
            <v>0</v>
          </cell>
          <cell r="CL90">
            <v>-1845.63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-109742160.03</v>
          </cell>
          <cell r="CX90">
            <v>-1518723.7</v>
          </cell>
          <cell r="CY90">
            <v>0</v>
          </cell>
          <cell r="CZ90">
            <v>-1.6740523278713226E-7</v>
          </cell>
        </row>
        <row r="91">
          <cell r="A91">
            <v>142104</v>
          </cell>
          <cell r="B91" t="str">
            <v>Acc Dep - GP MFA</v>
          </cell>
          <cell r="C91" t="str">
            <v>AccDep</v>
          </cell>
          <cell r="D91" t="str">
            <v>MFA</v>
          </cell>
          <cell r="E91" t="str">
            <v>AccDep- MFA</v>
          </cell>
          <cell r="H91">
            <v>-59574779.159999996</v>
          </cell>
          <cell r="I91">
            <v>-61157.61</v>
          </cell>
          <cell r="J91">
            <v>0</v>
          </cell>
          <cell r="K91">
            <v>-59635936.770000003</v>
          </cell>
          <cell r="L91">
            <v>-59526258.779999994</v>
          </cell>
          <cell r="M91">
            <v>-61157.61</v>
          </cell>
          <cell r="N91">
            <v>0</v>
          </cell>
          <cell r="O91">
            <v>-3407556.4200000018</v>
          </cell>
          <cell r="P91">
            <v>-48520.38</v>
          </cell>
          <cell r="Q91">
            <v>0</v>
          </cell>
          <cell r="R91">
            <v>0</v>
          </cell>
          <cell r="S91">
            <v>-56228380.350000001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651155.68000000005</v>
          </cell>
          <cell r="Y91">
            <v>-651155.68000000005</v>
          </cell>
          <cell r="Z91">
            <v>0</v>
          </cell>
          <cell r="AA91">
            <v>-651155.68000000005</v>
          </cell>
          <cell r="AB91">
            <v>-58347635.640000001</v>
          </cell>
          <cell r="AC91">
            <v>-58998791.32</v>
          </cell>
          <cell r="AD91">
            <v>0</v>
          </cell>
          <cell r="AE91">
            <v>-575987.84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-61157.61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5060.359999999986</v>
          </cell>
          <cell r="BA91">
            <v>5060.359999999986</v>
          </cell>
          <cell r="BB91">
            <v>0</v>
          </cell>
          <cell r="BC91">
            <v>5060.359999999986</v>
          </cell>
          <cell r="BD91">
            <v>-3440473.6700000018</v>
          </cell>
          <cell r="BE91">
            <v>-3435413.3100000024</v>
          </cell>
          <cell r="BF91">
            <v>0</v>
          </cell>
          <cell r="BG91">
            <v>40494.119999999995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-12637.230000000003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-656216.04</v>
          </cell>
          <cell r="CC91">
            <v>-656216.04</v>
          </cell>
          <cell r="CD91">
            <v>0</v>
          </cell>
          <cell r="CE91">
            <v>-656216.04</v>
          </cell>
          <cell r="CF91">
            <v>-54907161.969999999</v>
          </cell>
          <cell r="CG91">
            <v>-55563378.009999998</v>
          </cell>
          <cell r="CH91">
            <v>0</v>
          </cell>
          <cell r="CI91">
            <v>-616481.96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-48520.38</v>
          </cell>
          <cell r="CX91">
            <v>0</v>
          </cell>
          <cell r="CY91">
            <v>0</v>
          </cell>
          <cell r="CZ91">
            <v>-3.0122464522719383E-9</v>
          </cell>
        </row>
        <row r="92">
          <cell r="A92">
            <v>142105</v>
          </cell>
          <cell r="B92" t="str">
            <v>Acc Dep - GP -Tools</v>
          </cell>
          <cell r="C92" t="str">
            <v>AccDep</v>
          </cell>
          <cell r="D92" t="str">
            <v>MFA</v>
          </cell>
          <cell r="E92" t="str">
            <v>AccDep- MFA</v>
          </cell>
          <cell r="H92">
            <v>-8669106.0500000007</v>
          </cell>
          <cell r="I92">
            <v>0</v>
          </cell>
          <cell r="J92">
            <v>0</v>
          </cell>
          <cell r="K92">
            <v>-8669106.0500000007</v>
          </cell>
          <cell r="L92">
            <v>-8669106.0500000007</v>
          </cell>
          <cell r="M92">
            <v>0</v>
          </cell>
          <cell r="N92">
            <v>0</v>
          </cell>
          <cell r="O92">
            <v>-957424.95000000112</v>
          </cell>
          <cell r="P92">
            <v>0</v>
          </cell>
          <cell r="Q92">
            <v>0</v>
          </cell>
          <cell r="R92">
            <v>0</v>
          </cell>
          <cell r="S92">
            <v>-7711681.0999999996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111024.91</v>
          </cell>
          <cell r="Y92">
            <v>-111024.91</v>
          </cell>
          <cell r="Z92">
            <v>0</v>
          </cell>
          <cell r="AA92">
            <v>-111024.91</v>
          </cell>
          <cell r="AB92">
            <v>-8491754.6099999994</v>
          </cell>
          <cell r="AC92">
            <v>-8602779.5199999996</v>
          </cell>
          <cell r="AD92">
            <v>0</v>
          </cell>
          <cell r="AE92">
            <v>-66326.53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43656.820000000007</v>
          </cell>
          <cell r="BA92">
            <v>43656.820000000007</v>
          </cell>
          <cell r="BB92">
            <v>0</v>
          </cell>
          <cell r="BC92">
            <v>43656.820000000007</v>
          </cell>
          <cell r="BD92">
            <v>-1010785.959999999</v>
          </cell>
          <cell r="BE92">
            <v>-967129.13999999966</v>
          </cell>
          <cell r="BF92">
            <v>0</v>
          </cell>
          <cell r="BG92">
            <v>9704.1900000000023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-154681.73000000001</v>
          </cell>
          <cell r="CC92">
            <v>-154681.73000000001</v>
          </cell>
          <cell r="CD92">
            <v>0</v>
          </cell>
          <cell r="CE92">
            <v>-154681.73000000001</v>
          </cell>
          <cell r="CF92">
            <v>-7480968.6500000004</v>
          </cell>
          <cell r="CG92">
            <v>-7635650.3799999999</v>
          </cell>
          <cell r="CH92">
            <v>0</v>
          </cell>
          <cell r="CI92">
            <v>-76030.720000000001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-1.1932570487260818E-9</v>
          </cell>
        </row>
        <row r="93">
          <cell r="A93">
            <v>142106</v>
          </cell>
          <cell r="B93" t="str">
            <v>Acc Dep-GP TWE</v>
          </cell>
          <cell r="C93" t="str">
            <v>AccDep</v>
          </cell>
          <cell r="D93" t="str">
            <v>TWE</v>
          </cell>
          <cell r="E93" t="str">
            <v>AccDep- TWE</v>
          </cell>
          <cell r="H93">
            <v>-441359234.91000003</v>
          </cell>
          <cell r="I93">
            <v>0</v>
          </cell>
          <cell r="J93">
            <v>0</v>
          </cell>
          <cell r="K93">
            <v>-441359234.91000003</v>
          </cell>
          <cell r="L93">
            <v>-441359234.91000003</v>
          </cell>
          <cell r="M93">
            <v>0</v>
          </cell>
          <cell r="N93">
            <v>0</v>
          </cell>
          <cell r="O93">
            <v>-6674844.2100000381</v>
          </cell>
          <cell r="P93">
            <v>0</v>
          </cell>
          <cell r="Q93">
            <v>0</v>
          </cell>
          <cell r="R93">
            <v>0</v>
          </cell>
          <cell r="S93">
            <v>-434684390.69999999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-25242.6</v>
          </cell>
          <cell r="Y93">
            <v>-25242.6</v>
          </cell>
          <cell r="Z93">
            <v>0</v>
          </cell>
          <cell r="AA93">
            <v>-25242.6</v>
          </cell>
          <cell r="AB93">
            <v>-441333992.31</v>
          </cell>
          <cell r="AC93">
            <v>-441359234.91000003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-6187.2799999999988</v>
          </cell>
          <cell r="BA93">
            <v>-6187.2799999999988</v>
          </cell>
          <cell r="BB93">
            <v>0</v>
          </cell>
          <cell r="BC93">
            <v>-6187.2799999999988</v>
          </cell>
          <cell r="BD93">
            <v>-6668656.9300000072</v>
          </cell>
          <cell r="BE93">
            <v>-6674844.2100000381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-19055.32</v>
          </cell>
          <cell r="CC93">
            <v>-19055.32</v>
          </cell>
          <cell r="CD93">
            <v>0</v>
          </cell>
          <cell r="CE93">
            <v>-19055.32</v>
          </cell>
          <cell r="CF93">
            <v>-434665335.38</v>
          </cell>
          <cell r="CG93">
            <v>-434684390.69999999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</row>
        <row r="94">
          <cell r="A94">
            <v>142107</v>
          </cell>
          <cell r="B94" t="str">
            <v>AD Tx Cont Cap Cntra</v>
          </cell>
          <cell r="C94" t="str">
            <v>AccDep</v>
          </cell>
          <cell r="D94" t="str">
            <v>Major</v>
          </cell>
          <cell r="E94" t="str">
            <v>AccDep- MAJOR</v>
          </cell>
          <cell r="H94">
            <v>-3221664.73</v>
          </cell>
          <cell r="I94">
            <v>0</v>
          </cell>
          <cell r="J94">
            <v>0</v>
          </cell>
          <cell r="K94">
            <v>-3221664.73</v>
          </cell>
          <cell r="L94">
            <v>-3221664.73</v>
          </cell>
          <cell r="M94">
            <v>0</v>
          </cell>
          <cell r="N94">
            <v>0</v>
          </cell>
          <cell r="O94">
            <v>-982647.21</v>
          </cell>
          <cell r="P94">
            <v>0</v>
          </cell>
          <cell r="Q94">
            <v>0</v>
          </cell>
          <cell r="R94">
            <v>0</v>
          </cell>
          <cell r="S94">
            <v>-2239017.52</v>
          </cell>
          <cell r="T94">
            <v>-3185162.78</v>
          </cell>
          <cell r="U94">
            <v>0</v>
          </cell>
          <cell r="V94">
            <v>-3185162.78</v>
          </cell>
          <cell r="W94">
            <v>-36501.949999999997</v>
          </cell>
          <cell r="X94">
            <v>0</v>
          </cell>
          <cell r="Y94">
            <v>-36501.949999999997</v>
          </cell>
          <cell r="Z94">
            <v>0</v>
          </cell>
          <cell r="AA94">
            <v>-36501.949999999997</v>
          </cell>
          <cell r="AB94">
            <v>0</v>
          </cell>
          <cell r="AC94">
            <v>-3221664.73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-946145.25999999978</v>
          </cell>
          <cell r="AW94">
            <v>0</v>
          </cell>
          <cell r="AX94">
            <v>-946145.25999999978</v>
          </cell>
          <cell r="AY94">
            <v>-36501.949999999997</v>
          </cell>
          <cell r="AZ94">
            <v>0</v>
          </cell>
          <cell r="BA94">
            <v>-36501.949999999997</v>
          </cell>
          <cell r="BB94">
            <v>0</v>
          </cell>
          <cell r="BC94">
            <v>-36501.949999999997</v>
          </cell>
          <cell r="BD94">
            <v>0</v>
          </cell>
          <cell r="BE94">
            <v>-982647.21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-2239017.52</v>
          </cell>
          <cell r="BY94">
            <v>0</v>
          </cell>
          <cell r="BZ94">
            <v>-2239017.52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-2239017.52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-1.8917489796876907E-10</v>
          </cell>
        </row>
        <row r="95">
          <cell r="A95">
            <v>142108</v>
          </cell>
          <cell r="B95" t="str">
            <v>AD Tx Cont Cap I/C</v>
          </cell>
          <cell r="C95" t="str">
            <v>AccDep</v>
          </cell>
          <cell r="D95" t="str">
            <v>Major</v>
          </cell>
          <cell r="E95" t="str">
            <v>AccDep- MAJOR</v>
          </cell>
          <cell r="H95">
            <v>3221664.73</v>
          </cell>
          <cell r="I95">
            <v>0</v>
          </cell>
          <cell r="J95">
            <v>0</v>
          </cell>
          <cell r="K95">
            <v>3221664.73</v>
          </cell>
          <cell r="L95">
            <v>3221664.73</v>
          </cell>
          <cell r="M95">
            <v>0</v>
          </cell>
          <cell r="N95">
            <v>0</v>
          </cell>
          <cell r="O95">
            <v>982647.21</v>
          </cell>
          <cell r="P95">
            <v>0</v>
          </cell>
          <cell r="Q95">
            <v>0</v>
          </cell>
          <cell r="R95">
            <v>0</v>
          </cell>
          <cell r="S95">
            <v>2239017.52</v>
          </cell>
          <cell r="T95">
            <v>3185162.78</v>
          </cell>
          <cell r="U95">
            <v>0</v>
          </cell>
          <cell r="V95">
            <v>3185162.78</v>
          </cell>
          <cell r="W95">
            <v>36501.949999999997</v>
          </cell>
          <cell r="X95">
            <v>0</v>
          </cell>
          <cell r="Y95">
            <v>36501.949999999997</v>
          </cell>
          <cell r="Z95">
            <v>0</v>
          </cell>
          <cell r="AA95">
            <v>36501.949999999997</v>
          </cell>
          <cell r="AB95">
            <v>0</v>
          </cell>
          <cell r="AC95">
            <v>3221664.73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946145.25999999978</v>
          </cell>
          <cell r="AW95">
            <v>0</v>
          </cell>
          <cell r="AX95">
            <v>946145.25999999978</v>
          </cell>
          <cell r="AY95">
            <v>36501.949999999997</v>
          </cell>
          <cell r="AZ95">
            <v>0</v>
          </cell>
          <cell r="BA95">
            <v>36501.949999999997</v>
          </cell>
          <cell r="BB95">
            <v>0</v>
          </cell>
          <cell r="BC95">
            <v>36501.949999999997</v>
          </cell>
          <cell r="BD95">
            <v>0</v>
          </cell>
          <cell r="BE95">
            <v>982647.21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2239017.52</v>
          </cell>
          <cell r="BY95">
            <v>0</v>
          </cell>
          <cell r="BZ95">
            <v>2239017.52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2239017.52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1.8917489796876907E-10</v>
          </cell>
        </row>
        <row r="96">
          <cell r="A96">
            <v>142196</v>
          </cell>
          <cell r="B96" t="str">
            <v>Major FA Acc Dep-1</v>
          </cell>
          <cell r="C96" t="str">
            <v>AccDep</v>
          </cell>
          <cell r="D96" t="str">
            <v>MFA</v>
          </cell>
          <cell r="E96" t="str">
            <v>AccDep- MF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</row>
        <row r="97">
          <cell r="A97">
            <v>142197</v>
          </cell>
          <cell r="B97" t="str">
            <v>Major FA Acc Dep-2</v>
          </cell>
          <cell r="C97" t="str">
            <v>AccDep</v>
          </cell>
          <cell r="D97" t="str">
            <v>MFA</v>
          </cell>
          <cell r="E97" t="str">
            <v>AccDep- MF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67.92</v>
          </cell>
          <cell r="U97">
            <v>0</v>
          </cell>
          <cell r="V97">
            <v>67.92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67.92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67.92</v>
          </cell>
          <cell r="BY97">
            <v>0</v>
          </cell>
          <cell r="BZ97">
            <v>67.9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-67.92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</row>
        <row r="98">
          <cell r="A98">
            <v>142199</v>
          </cell>
          <cell r="B98" t="str">
            <v>AccDep Conv Acct</v>
          </cell>
          <cell r="C98" t="str">
            <v>AccDep</v>
          </cell>
          <cell r="D98" t="str">
            <v>Major</v>
          </cell>
          <cell r="E98" t="str">
            <v>AccDep- MAJOR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</row>
        <row r="99">
          <cell r="A99">
            <v>142201</v>
          </cell>
          <cell r="B99" t="str">
            <v>Acc Dep Sus - Trf</v>
          </cell>
          <cell r="C99" t="str">
            <v>AccDep</v>
          </cell>
          <cell r="D99" t="str">
            <v>Major &amp; MFA</v>
          </cell>
          <cell r="E99" t="str">
            <v>AccDep- transfer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</row>
        <row r="100">
          <cell r="A100">
            <v>142202</v>
          </cell>
          <cell r="B100" t="str">
            <v>Acc Dep Sus - Sale</v>
          </cell>
          <cell r="C100" t="str">
            <v>AccDep</v>
          </cell>
          <cell r="D100" t="str">
            <v>Major &amp; MFA</v>
          </cell>
          <cell r="E100" t="str">
            <v>AccDep-Sale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</row>
        <row r="101">
          <cell r="A101">
            <v>142203</v>
          </cell>
          <cell r="B101" t="str">
            <v>Acc Dep Sus - Ret</v>
          </cell>
          <cell r="C101" t="str">
            <v>AccDep</v>
          </cell>
          <cell r="D101" t="str">
            <v>Major &amp; MFA</v>
          </cell>
          <cell r="E101" t="str">
            <v>AccDep- Ret</v>
          </cell>
          <cell r="H101">
            <v>33596072.799999997</v>
          </cell>
          <cell r="I101">
            <v>0</v>
          </cell>
          <cell r="J101">
            <v>0</v>
          </cell>
          <cell r="K101">
            <v>33596072.799999997</v>
          </cell>
          <cell r="L101">
            <v>33596072.799999997</v>
          </cell>
          <cell r="M101">
            <v>0</v>
          </cell>
          <cell r="N101">
            <v>0</v>
          </cell>
          <cell r="O101">
            <v>33596072.799999997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1827048.69</v>
          </cell>
          <cell r="U101">
            <v>0</v>
          </cell>
          <cell r="V101">
            <v>1827048.69</v>
          </cell>
          <cell r="W101">
            <v>31769024.109999999</v>
          </cell>
          <cell r="X101">
            <v>0</v>
          </cell>
          <cell r="Y101">
            <v>31769024.109999999</v>
          </cell>
          <cell r="Z101">
            <v>0</v>
          </cell>
          <cell r="AA101">
            <v>31769024.109999999</v>
          </cell>
          <cell r="AB101">
            <v>0</v>
          </cell>
          <cell r="AC101">
            <v>33596072.799999997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1827048.69</v>
          </cell>
          <cell r="AW101">
            <v>0</v>
          </cell>
          <cell r="AX101">
            <v>1827048.69</v>
          </cell>
          <cell r="AY101">
            <v>31769024.109999999</v>
          </cell>
          <cell r="AZ101">
            <v>0</v>
          </cell>
          <cell r="BA101">
            <v>31769024.109999999</v>
          </cell>
          <cell r="BB101">
            <v>0</v>
          </cell>
          <cell r="BC101">
            <v>31769024.109999999</v>
          </cell>
          <cell r="BD101">
            <v>0</v>
          </cell>
          <cell r="BE101">
            <v>33596072.799999997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-3.7252902984619141E-9</v>
          </cell>
        </row>
        <row r="102">
          <cell r="A102">
            <v>142204</v>
          </cell>
          <cell r="B102" t="str">
            <v>Acc Dep Sus - Addn</v>
          </cell>
          <cell r="C102" t="str">
            <v>AccDep</v>
          </cell>
          <cell r="D102" t="str">
            <v>Major &amp; MFA</v>
          </cell>
          <cell r="E102" t="str">
            <v>AccDep- depn</v>
          </cell>
          <cell r="H102">
            <v>120682200.42</v>
          </cell>
          <cell r="I102">
            <v>0</v>
          </cell>
          <cell r="J102">
            <v>0</v>
          </cell>
          <cell r="K102">
            <v>120682200.42</v>
          </cell>
          <cell r="L102">
            <v>120682200.42</v>
          </cell>
          <cell r="M102">
            <v>0</v>
          </cell>
          <cell r="N102">
            <v>0</v>
          </cell>
          <cell r="O102">
            <v>70322150.710000008</v>
          </cell>
          <cell r="P102">
            <v>0</v>
          </cell>
          <cell r="Q102">
            <v>0</v>
          </cell>
          <cell r="R102">
            <v>0</v>
          </cell>
          <cell r="S102">
            <v>50360049.710000001</v>
          </cell>
          <cell r="T102">
            <v>24542927.370000001</v>
          </cell>
          <cell r="U102">
            <v>0</v>
          </cell>
          <cell r="V102">
            <v>24542927.370000001</v>
          </cell>
          <cell r="W102">
            <v>96157997.329999998</v>
          </cell>
          <cell r="X102">
            <v>6702.98</v>
          </cell>
          <cell r="Y102">
            <v>96164700.310000002</v>
          </cell>
          <cell r="Z102">
            <v>0</v>
          </cell>
          <cell r="AA102">
            <v>96164700.310000002</v>
          </cell>
          <cell r="AB102">
            <v>0</v>
          </cell>
          <cell r="AC102">
            <v>120707627.68000001</v>
          </cell>
          <cell r="AD102">
            <v>0</v>
          </cell>
          <cell r="AE102">
            <v>263821.11</v>
          </cell>
          <cell r="AF102">
            <v>0</v>
          </cell>
          <cell r="AG102">
            <v>0</v>
          </cell>
          <cell r="AH102">
            <v>-289248.37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-2253667.6899999976</v>
          </cell>
          <cell r="AW102">
            <v>0</v>
          </cell>
          <cell r="AX102">
            <v>-2253667.6899999976</v>
          </cell>
          <cell r="AY102">
            <v>72574567.50999999</v>
          </cell>
          <cell r="AZ102">
            <v>-2063.6200000000008</v>
          </cell>
          <cell r="BA102">
            <v>72572503.890000001</v>
          </cell>
          <cell r="BB102">
            <v>0</v>
          </cell>
          <cell r="BC102">
            <v>72572503.890000001</v>
          </cell>
          <cell r="BD102">
            <v>0</v>
          </cell>
          <cell r="BE102">
            <v>70318836.200000018</v>
          </cell>
          <cell r="BF102">
            <v>0</v>
          </cell>
          <cell r="BG102">
            <v>3314.5099999999802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26796595.059999999</v>
          </cell>
          <cell r="BY102">
            <v>0</v>
          </cell>
          <cell r="BZ102">
            <v>26796595.059999999</v>
          </cell>
          <cell r="CA102">
            <v>23583429.82</v>
          </cell>
          <cell r="CB102">
            <v>8766.6</v>
          </cell>
          <cell r="CC102">
            <v>23592196.420000002</v>
          </cell>
          <cell r="CD102">
            <v>0</v>
          </cell>
          <cell r="CE102">
            <v>23592196.420000002</v>
          </cell>
          <cell r="CF102">
            <v>0</v>
          </cell>
          <cell r="CG102">
            <v>50388791.479999997</v>
          </cell>
          <cell r="CH102">
            <v>0</v>
          </cell>
          <cell r="CI102">
            <v>260506.6</v>
          </cell>
          <cell r="CJ102">
            <v>0</v>
          </cell>
          <cell r="CK102">
            <v>0</v>
          </cell>
          <cell r="CL102">
            <v>-289248.37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-1.1641532182693481E-9</v>
          </cell>
        </row>
        <row r="103">
          <cell r="A103">
            <v>142999</v>
          </cell>
          <cell r="B103" t="str">
            <v>Acc Dep Conv Acct</v>
          </cell>
          <cell r="C103" t="str">
            <v>AccDep</v>
          </cell>
          <cell r="D103" t="str">
            <v>Major &amp; MFA</v>
          </cell>
          <cell r="E103" t="str">
            <v>AccDep- MAJOR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</row>
        <row r="104">
          <cell r="E104" t="str">
            <v>AccDep</v>
          </cell>
          <cell r="H104">
            <v>-10778923983.359999</v>
          </cell>
          <cell r="I104">
            <v>-118284658.73999999</v>
          </cell>
          <cell r="J104">
            <v>0</v>
          </cell>
          <cell r="K104">
            <v>-10897208642.099998</v>
          </cell>
          <cell r="L104">
            <v>-10669070577.980001</v>
          </cell>
          <cell r="M104">
            <v>-118284658.73999999</v>
          </cell>
          <cell r="N104">
            <v>0</v>
          </cell>
          <cell r="O104">
            <v>-454400194.86999953</v>
          </cell>
          <cell r="P104">
            <v>-109853405.38</v>
          </cell>
          <cell r="Q104">
            <v>0</v>
          </cell>
          <cell r="R104">
            <v>0</v>
          </cell>
          <cell r="S104">
            <v>-10442808447.230003</v>
          </cell>
          <cell r="T104">
            <v>-6468363172.7300005</v>
          </cell>
          <cell r="U104">
            <v>0</v>
          </cell>
          <cell r="V104">
            <v>-6468363172.7300005</v>
          </cell>
          <cell r="W104">
            <v>-4221316855.460001</v>
          </cell>
          <cell r="X104">
            <v>-15315034.449999999</v>
          </cell>
          <cell r="Y104">
            <v>-4236631889.9100013</v>
          </cell>
          <cell r="Z104">
            <v>0</v>
          </cell>
          <cell r="AA104">
            <v>-4236631889.9100003</v>
          </cell>
          <cell r="AB104">
            <v>1.9999997615812504E-2</v>
          </cell>
          <cell r="AC104">
            <v>-10704995062.620001</v>
          </cell>
          <cell r="AD104">
            <v>-17299.240000000002</v>
          </cell>
          <cell r="AE104">
            <v>-27534594.210000001</v>
          </cell>
          <cell r="AF104">
            <v>0</v>
          </cell>
          <cell r="AG104">
            <v>0</v>
          </cell>
          <cell r="AH104">
            <v>-28977418.980000004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-17399608.309999999</v>
          </cell>
          <cell r="AO104">
            <v>0</v>
          </cell>
          <cell r="AP104">
            <v>-17399608.309999999</v>
          </cell>
          <cell r="AQ104">
            <v>0</v>
          </cell>
          <cell r="AR104">
            <v>0</v>
          </cell>
          <cell r="AS104">
            <v>-116665069.39999999</v>
          </cell>
          <cell r="AT104">
            <v>-1619589.34</v>
          </cell>
          <cell r="AU104">
            <v>0</v>
          </cell>
          <cell r="AV104">
            <v>-338270981.45000058</v>
          </cell>
          <cell r="AW104">
            <v>0</v>
          </cell>
          <cell r="AX104">
            <v>-338270981.45000058</v>
          </cell>
          <cell r="AY104">
            <v>-81440572.980000436</v>
          </cell>
          <cell r="AZ104">
            <v>-3491289.5500000012</v>
          </cell>
          <cell r="BA104">
            <v>-84931862.530000672</v>
          </cell>
          <cell r="BB104">
            <v>0</v>
          </cell>
          <cell r="BC104">
            <v>-84931862.529999718</v>
          </cell>
          <cell r="BD104">
            <v>-3.5390257835388184E-8</v>
          </cell>
          <cell r="BE104">
            <v>-423202843.9799993</v>
          </cell>
          <cell r="BF104">
            <v>0</v>
          </cell>
          <cell r="BG104">
            <v>286829.63999999978</v>
          </cell>
          <cell r="BH104">
            <v>0</v>
          </cell>
          <cell r="BI104">
            <v>0</v>
          </cell>
          <cell r="BJ104">
            <v>-7172042.5599999996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-17399608.309999999</v>
          </cell>
          <cell r="BQ104">
            <v>0</v>
          </cell>
          <cell r="BR104">
            <v>-17399608.309999999</v>
          </cell>
          <cell r="BS104">
            <v>0</v>
          </cell>
          <cell r="BT104">
            <v>0</v>
          </cell>
          <cell r="BU104">
            <v>-6811664.0199999921</v>
          </cell>
          <cell r="BV104">
            <v>-100865.64000000013</v>
          </cell>
          <cell r="BW104">
            <v>0</v>
          </cell>
          <cell r="BX104">
            <v>-6130092191.2799988</v>
          </cell>
          <cell r="BY104">
            <v>0</v>
          </cell>
          <cell r="BZ104">
            <v>-6130092191.2799988</v>
          </cell>
          <cell r="CA104">
            <v>-4139876282.4799995</v>
          </cell>
          <cell r="CB104">
            <v>-11823744.9</v>
          </cell>
          <cell r="CC104">
            <v>-4151700027.3799996</v>
          </cell>
          <cell r="CD104">
            <v>0</v>
          </cell>
          <cell r="CE104">
            <v>-4151700027.3800001</v>
          </cell>
          <cell r="CF104">
            <v>2.0000057220457279E-2</v>
          </cell>
          <cell r="CG104">
            <v>-10281792218.640001</v>
          </cell>
          <cell r="CH104">
            <v>-17299.240000000002</v>
          </cell>
          <cell r="CI104">
            <v>-27821423.849999998</v>
          </cell>
          <cell r="CJ104">
            <v>0</v>
          </cell>
          <cell r="CK104">
            <v>0</v>
          </cell>
          <cell r="CL104">
            <v>-21805376.420000002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-109853405.38</v>
          </cell>
          <cell r="CX104">
            <v>-1518723.7</v>
          </cell>
          <cell r="CY104">
            <v>0</v>
          </cell>
          <cell r="CZ104">
            <v>5.792098818346858E-7</v>
          </cell>
        </row>
        <row r="105">
          <cell r="A105">
            <v>174000</v>
          </cell>
          <cell r="B105" t="str">
            <v>WIP Susp</v>
          </cell>
          <cell r="C105" t="str">
            <v>CIP</v>
          </cell>
          <cell r="D105" t="str">
            <v>CIP - Susp</v>
          </cell>
          <cell r="E105" t="str">
            <v>CIP - Susp</v>
          </cell>
          <cell r="F105" t="str">
            <v>CAPEX - SUSP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.59</v>
          </cell>
          <cell r="U105">
            <v>0</v>
          </cell>
          <cell r="V105">
            <v>0.59</v>
          </cell>
          <cell r="W105">
            <v>-0.59</v>
          </cell>
          <cell r="X105">
            <v>0</v>
          </cell>
          <cell r="Y105">
            <v>-0.59</v>
          </cell>
          <cell r="Z105">
            <v>0</v>
          </cell>
          <cell r="AA105">
            <v>-0.59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.59</v>
          </cell>
          <cell r="BY105">
            <v>0</v>
          </cell>
          <cell r="BZ105">
            <v>0.59</v>
          </cell>
          <cell r="CA105">
            <v>-0.59</v>
          </cell>
          <cell r="CB105">
            <v>0</v>
          </cell>
          <cell r="CC105">
            <v>-0.59</v>
          </cell>
          <cell r="CD105">
            <v>0</v>
          </cell>
          <cell r="CE105">
            <v>-0.59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</row>
        <row r="106">
          <cell r="A106">
            <v>174020</v>
          </cell>
          <cell r="B106" t="str">
            <v>WIP(PC)-to be billed</v>
          </cell>
          <cell r="C106" t="str">
            <v>CIP</v>
          </cell>
          <cell r="D106" t="str">
            <v>CIP - Susp</v>
          </cell>
          <cell r="E106" t="str">
            <v>CIP - Susp</v>
          </cell>
          <cell r="F106" t="str">
            <v>CIP - TO BE BILLED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.02</v>
          </cell>
          <cell r="U106">
            <v>0</v>
          </cell>
          <cell r="V106">
            <v>0.02</v>
          </cell>
          <cell r="W106">
            <v>-0.02</v>
          </cell>
          <cell r="X106">
            <v>0</v>
          </cell>
          <cell r="Y106">
            <v>-0.02</v>
          </cell>
          <cell r="Z106">
            <v>0</v>
          </cell>
          <cell r="AA106">
            <v>-0.02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.02</v>
          </cell>
          <cell r="BY106">
            <v>0</v>
          </cell>
          <cell r="BZ106">
            <v>0.02</v>
          </cell>
          <cell r="CA106">
            <v>-0.02</v>
          </cell>
          <cell r="CB106">
            <v>0</v>
          </cell>
          <cell r="CC106">
            <v>-0.02</v>
          </cell>
          <cell r="CD106">
            <v>0</v>
          </cell>
          <cell r="CE106">
            <v>-0.02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</row>
        <row r="107">
          <cell r="A107">
            <v>174050</v>
          </cell>
          <cell r="B107" t="str">
            <v>CIP(PC)-to be cptlzd</v>
          </cell>
          <cell r="C107" t="str">
            <v>CIP</v>
          </cell>
          <cell r="D107" t="str">
            <v>CIP - Susp</v>
          </cell>
          <cell r="E107" t="str">
            <v>CIP - Susp</v>
          </cell>
          <cell r="F107" t="str">
            <v>CAPEX - SUSP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</row>
        <row r="108">
          <cell r="A108">
            <v>174051</v>
          </cell>
          <cell r="B108" t="str">
            <v>AUC(PC)-to be cptlzd</v>
          </cell>
          <cell r="C108" t="str">
            <v>CIP</v>
          </cell>
          <cell r="D108" t="str">
            <v>CIP - SL</v>
          </cell>
          <cell r="E108" t="str">
            <v>CIP - SL</v>
          </cell>
          <cell r="F108" t="str">
            <v>CIP - SL</v>
          </cell>
          <cell r="H108">
            <v>1008636827.0599999</v>
          </cell>
          <cell r="I108">
            <v>14598483.08</v>
          </cell>
          <cell r="J108">
            <v>0</v>
          </cell>
          <cell r="K108">
            <v>1023235310.14</v>
          </cell>
          <cell r="L108">
            <v>1000012139.77</v>
          </cell>
          <cell r="M108">
            <v>14598483.08</v>
          </cell>
          <cell r="N108">
            <v>0</v>
          </cell>
          <cell r="O108">
            <v>-245536753.74000013</v>
          </cell>
          <cell r="P108">
            <v>8624687.2899999991</v>
          </cell>
          <cell r="Q108">
            <v>0</v>
          </cell>
          <cell r="R108">
            <v>0</v>
          </cell>
          <cell r="S108">
            <v>1268772063.8800001</v>
          </cell>
          <cell r="T108">
            <v>820500278.99000001</v>
          </cell>
          <cell r="U108">
            <v>0</v>
          </cell>
          <cell r="V108">
            <v>820500278.99000001</v>
          </cell>
          <cell r="W108">
            <v>115014715.43000001</v>
          </cell>
          <cell r="X108">
            <v>1168229.8400000001</v>
          </cell>
          <cell r="Y108">
            <v>116182945.27000001</v>
          </cell>
          <cell r="Z108">
            <v>3657737.31</v>
          </cell>
          <cell r="AA108">
            <v>119840682.58</v>
          </cell>
          <cell r="AB108">
            <v>61058415.719999999</v>
          </cell>
          <cell r="AC108">
            <v>1001399377.29</v>
          </cell>
          <cell r="AD108">
            <v>0</v>
          </cell>
          <cell r="AE108">
            <v>1576542.56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5660907.21</v>
          </cell>
          <cell r="AO108">
            <v>0</v>
          </cell>
          <cell r="AP108">
            <v>5660907.21</v>
          </cell>
          <cell r="AQ108">
            <v>0</v>
          </cell>
          <cell r="AR108">
            <v>0</v>
          </cell>
          <cell r="AS108">
            <v>14598483.08</v>
          </cell>
          <cell r="AT108">
            <v>0</v>
          </cell>
          <cell r="AU108">
            <v>0</v>
          </cell>
          <cell r="AV108">
            <v>-193690244.96000004</v>
          </cell>
          <cell r="AW108">
            <v>0</v>
          </cell>
          <cell r="AX108">
            <v>-193690244.96000004</v>
          </cell>
          <cell r="AY108">
            <v>-66516092.799999982</v>
          </cell>
          <cell r="AZ108">
            <v>-1932244.3299999998</v>
          </cell>
          <cell r="BA108">
            <v>-68448337.129999965</v>
          </cell>
          <cell r="BB108">
            <v>1779278.4300000002</v>
          </cell>
          <cell r="BC108">
            <v>-66669058.700000003</v>
          </cell>
          <cell r="BD108">
            <v>3750353.3599999994</v>
          </cell>
          <cell r="BE108">
            <v>-256608950.29999995</v>
          </cell>
          <cell r="BF108">
            <v>0</v>
          </cell>
          <cell r="BG108">
            <v>-562506.43999999994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5660907.21</v>
          </cell>
          <cell r="BQ108">
            <v>0</v>
          </cell>
          <cell r="BR108">
            <v>5660907.21</v>
          </cell>
          <cell r="BS108">
            <v>0</v>
          </cell>
          <cell r="BT108">
            <v>0</v>
          </cell>
          <cell r="BU108">
            <v>5973795.790000001</v>
          </cell>
          <cell r="BV108">
            <v>0</v>
          </cell>
          <cell r="BW108">
            <v>0</v>
          </cell>
          <cell r="BX108">
            <v>1014190523.95</v>
          </cell>
          <cell r="BY108">
            <v>0</v>
          </cell>
          <cell r="BZ108">
            <v>1014190523.95</v>
          </cell>
          <cell r="CA108">
            <v>181530808.22999999</v>
          </cell>
          <cell r="CB108">
            <v>3100474.17</v>
          </cell>
          <cell r="CC108">
            <v>184631282.39999998</v>
          </cell>
          <cell r="CD108">
            <v>1878458.88</v>
          </cell>
          <cell r="CE108">
            <v>186509741.28</v>
          </cell>
          <cell r="CF108">
            <v>57308062.359999999</v>
          </cell>
          <cell r="CG108">
            <v>1258008327.5899999</v>
          </cell>
          <cell r="CH108">
            <v>0</v>
          </cell>
          <cell r="CI108">
            <v>2139049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8624687.2899999991</v>
          </cell>
          <cell r="CX108">
            <v>0</v>
          </cell>
          <cell r="CY108">
            <v>0</v>
          </cell>
          <cell r="CZ108">
            <v>-3.5390257835388184E-8</v>
          </cell>
        </row>
        <row r="109">
          <cell r="A109">
            <v>174090</v>
          </cell>
          <cell r="B109" t="str">
            <v>WIP MISC-not in PC</v>
          </cell>
          <cell r="C109" t="str">
            <v>CIP</v>
          </cell>
          <cell r="D109" t="str">
            <v>CIP - Susp - Brampton</v>
          </cell>
          <cell r="E109" t="str">
            <v>CIP - Susp - Brampton</v>
          </cell>
          <cell r="F109" t="str">
            <v>CIP- Brampton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2383595.75</v>
          </cell>
          <cell r="U109">
            <v>0</v>
          </cell>
          <cell r="V109">
            <v>2383595.75</v>
          </cell>
          <cell r="W109">
            <v>1872825.25</v>
          </cell>
          <cell r="X109">
            <v>0</v>
          </cell>
          <cell r="Y109">
            <v>1872825.25</v>
          </cell>
          <cell r="Z109">
            <v>0</v>
          </cell>
          <cell r="AA109">
            <v>1872825.25</v>
          </cell>
          <cell r="AB109">
            <v>-4256421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2383595.75</v>
          </cell>
          <cell r="BY109">
            <v>0</v>
          </cell>
          <cell r="BZ109">
            <v>2383595.75</v>
          </cell>
          <cell r="CA109">
            <v>1872825.25</v>
          </cell>
          <cell r="CB109">
            <v>0</v>
          </cell>
          <cell r="CC109">
            <v>1872825.25</v>
          </cell>
          <cell r="CD109">
            <v>0</v>
          </cell>
          <cell r="CE109">
            <v>1872825.25</v>
          </cell>
          <cell r="CF109">
            <v>-4256421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</row>
        <row r="110">
          <cell r="A110">
            <v>174091</v>
          </cell>
          <cell r="B110" t="str">
            <v>CWIP Cntra Dist Limt</v>
          </cell>
          <cell r="C110" t="str">
            <v>CIP</v>
          </cell>
          <cell r="D110" t="str">
            <v>CIP - Susp</v>
          </cell>
          <cell r="E110" t="str">
            <v>CIP - Susp</v>
          </cell>
          <cell r="F110" t="str">
            <v>CIP REG TSFR GL174091</v>
          </cell>
          <cell r="H110">
            <v>-343370.17</v>
          </cell>
          <cell r="I110">
            <v>0</v>
          </cell>
          <cell r="J110">
            <v>0</v>
          </cell>
          <cell r="K110">
            <v>-343370.17</v>
          </cell>
          <cell r="L110">
            <v>-343370.17</v>
          </cell>
          <cell r="M110">
            <v>0</v>
          </cell>
          <cell r="N110">
            <v>0</v>
          </cell>
          <cell r="O110">
            <v>86106.140000000014</v>
          </cell>
          <cell r="P110">
            <v>0</v>
          </cell>
          <cell r="Q110">
            <v>0</v>
          </cell>
          <cell r="R110">
            <v>0</v>
          </cell>
          <cell r="S110">
            <v>-429476.31</v>
          </cell>
          <cell r="T110">
            <v>0</v>
          </cell>
          <cell r="U110">
            <v>0</v>
          </cell>
          <cell r="V110">
            <v>0</v>
          </cell>
          <cell r="W110">
            <v>-343370.17</v>
          </cell>
          <cell r="X110">
            <v>0</v>
          </cell>
          <cell r="Y110">
            <v>-343370.17</v>
          </cell>
          <cell r="Z110">
            <v>0</v>
          </cell>
          <cell r="AA110">
            <v>-343370.17</v>
          </cell>
          <cell r="AB110">
            <v>0</v>
          </cell>
          <cell r="AC110">
            <v>-343370.17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86106.140000000014</v>
          </cell>
          <cell r="AZ110">
            <v>0</v>
          </cell>
          <cell r="BA110">
            <v>86106.140000000014</v>
          </cell>
          <cell r="BB110">
            <v>0</v>
          </cell>
          <cell r="BC110">
            <v>86106.140000000014</v>
          </cell>
          <cell r="BD110">
            <v>0</v>
          </cell>
          <cell r="BE110">
            <v>86106.140000000014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-429476.31</v>
          </cell>
          <cell r="CB110">
            <v>0</v>
          </cell>
          <cell r="CC110">
            <v>-429476.31</v>
          </cell>
          <cell r="CD110">
            <v>0</v>
          </cell>
          <cell r="CE110">
            <v>-429476.31</v>
          </cell>
          <cell r="CF110">
            <v>0</v>
          </cell>
          <cell r="CG110">
            <v>-429476.31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</row>
        <row r="111">
          <cell r="A111">
            <v>174092</v>
          </cell>
          <cell r="B111" t="str">
            <v>CWIP Cntra Grndg Trn</v>
          </cell>
          <cell r="C111" t="str">
            <v>CIP</v>
          </cell>
          <cell r="D111" t="str">
            <v>CIP - Susp</v>
          </cell>
          <cell r="E111" t="str">
            <v>CIP - Susp</v>
          </cell>
          <cell r="F111" t="str">
            <v>CIP REG TSFR GL174092</v>
          </cell>
          <cell r="H111">
            <v>-0.25</v>
          </cell>
          <cell r="I111">
            <v>0</v>
          </cell>
          <cell r="J111">
            <v>0</v>
          </cell>
          <cell r="K111">
            <v>-0.25</v>
          </cell>
          <cell r="L111">
            <v>-0.25</v>
          </cell>
          <cell r="M111">
            <v>0</v>
          </cell>
          <cell r="N111">
            <v>0</v>
          </cell>
          <cell r="O111">
            <v>418541.95</v>
          </cell>
          <cell r="P111">
            <v>0</v>
          </cell>
          <cell r="Q111">
            <v>0</v>
          </cell>
          <cell r="R111">
            <v>0</v>
          </cell>
          <cell r="S111">
            <v>-418542.2</v>
          </cell>
          <cell r="T111">
            <v>0</v>
          </cell>
          <cell r="U111">
            <v>0</v>
          </cell>
          <cell r="V111">
            <v>0</v>
          </cell>
          <cell r="W111">
            <v>-0.25</v>
          </cell>
          <cell r="X111">
            <v>0</v>
          </cell>
          <cell r="Y111">
            <v>-0.25</v>
          </cell>
          <cell r="Z111">
            <v>0</v>
          </cell>
          <cell r="AA111">
            <v>-0.25</v>
          </cell>
          <cell r="AB111">
            <v>0</v>
          </cell>
          <cell r="AC111">
            <v>-0.25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418541.95</v>
          </cell>
          <cell r="AZ111">
            <v>0</v>
          </cell>
          <cell r="BA111">
            <v>418541.95</v>
          </cell>
          <cell r="BB111">
            <v>0</v>
          </cell>
          <cell r="BC111">
            <v>418541.95</v>
          </cell>
          <cell r="BD111">
            <v>0</v>
          </cell>
          <cell r="BE111">
            <v>418541.95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-418542.2</v>
          </cell>
          <cell r="CB111">
            <v>0</v>
          </cell>
          <cell r="CC111">
            <v>-418542.2</v>
          </cell>
          <cell r="CD111">
            <v>0</v>
          </cell>
          <cell r="CE111">
            <v>-418542.2</v>
          </cell>
          <cell r="CF111">
            <v>0</v>
          </cell>
          <cell r="CG111">
            <v>-418542.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</row>
        <row r="112">
          <cell r="A112">
            <v>174093</v>
          </cell>
          <cell r="B112" t="str">
            <v>CWIP Cntra Dual Sec</v>
          </cell>
          <cell r="C112" t="str">
            <v>CIP</v>
          </cell>
          <cell r="D112" t="str">
            <v>CIP - Susp</v>
          </cell>
          <cell r="E112" t="str">
            <v>CIP - Susp</v>
          </cell>
          <cell r="F112" t="str">
            <v>CIP REG TSFR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</row>
        <row r="113">
          <cell r="A113">
            <v>174201</v>
          </cell>
          <cell r="B113" t="str">
            <v>CIP Sus - Capex</v>
          </cell>
          <cell r="C113" t="str">
            <v>CIP</v>
          </cell>
          <cell r="D113" t="str">
            <v>CIP - Susp</v>
          </cell>
          <cell r="E113" t="str">
            <v>CIP - Susp</v>
          </cell>
          <cell r="F113" t="str">
            <v>CAPEX- GL 174201</v>
          </cell>
          <cell r="H113">
            <v>-55230033.850000001</v>
          </cell>
          <cell r="I113">
            <v>0</v>
          </cell>
          <cell r="J113">
            <v>0</v>
          </cell>
          <cell r="K113">
            <v>-55230033.850000001</v>
          </cell>
          <cell r="L113">
            <v>-55230033.850000001</v>
          </cell>
          <cell r="M113">
            <v>0</v>
          </cell>
          <cell r="N113">
            <v>0</v>
          </cell>
          <cell r="O113">
            <v>-13408138.690000005</v>
          </cell>
          <cell r="P113">
            <v>0</v>
          </cell>
          <cell r="Q113">
            <v>0</v>
          </cell>
          <cell r="R113">
            <v>0</v>
          </cell>
          <cell r="S113">
            <v>-41821895.159999996</v>
          </cell>
          <cell r="T113">
            <v>-27416364.550000001</v>
          </cell>
          <cell r="U113">
            <v>0</v>
          </cell>
          <cell r="V113">
            <v>-27416364.550000001</v>
          </cell>
          <cell r="W113">
            <v>-27813669.300000001</v>
          </cell>
          <cell r="X113">
            <v>0</v>
          </cell>
          <cell r="Y113">
            <v>-27813669.300000001</v>
          </cell>
          <cell r="Z113">
            <v>0</v>
          </cell>
          <cell r="AA113">
            <v>-27813669.300000001</v>
          </cell>
          <cell r="AB113">
            <v>0</v>
          </cell>
          <cell r="AC113">
            <v>-55230033.850000001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-10758024.060000001</v>
          </cell>
          <cell r="AW113">
            <v>0</v>
          </cell>
          <cell r="AX113">
            <v>-10758024.060000001</v>
          </cell>
          <cell r="AY113">
            <v>-2650114.629999999</v>
          </cell>
          <cell r="AZ113">
            <v>0</v>
          </cell>
          <cell r="BA113">
            <v>-2650114.629999999</v>
          </cell>
          <cell r="BB113">
            <v>0</v>
          </cell>
          <cell r="BC113">
            <v>-2650114.629999999</v>
          </cell>
          <cell r="BD113">
            <v>0</v>
          </cell>
          <cell r="BE113">
            <v>-13408138.690000005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-16658340.49</v>
          </cell>
          <cell r="BY113">
            <v>0</v>
          </cell>
          <cell r="BZ113">
            <v>-16658340.49</v>
          </cell>
          <cell r="CA113">
            <v>-25163554.670000002</v>
          </cell>
          <cell r="CB113">
            <v>0</v>
          </cell>
          <cell r="CC113">
            <v>-25163554.670000002</v>
          </cell>
          <cell r="CD113">
            <v>0</v>
          </cell>
          <cell r="CE113">
            <v>-25163554.670000002</v>
          </cell>
          <cell r="CF113">
            <v>0</v>
          </cell>
          <cell r="CG113">
            <v>-41821895.159999996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</row>
        <row r="114">
          <cell r="A114">
            <v>174202</v>
          </cell>
          <cell r="B114" t="str">
            <v>CIP Sus - In Serv</v>
          </cell>
          <cell r="C114" t="str">
            <v>CIP</v>
          </cell>
          <cell r="D114" t="str">
            <v>CIP - Susp</v>
          </cell>
          <cell r="E114" t="str">
            <v>CIP - Susp</v>
          </cell>
          <cell r="F114" t="str">
            <v>CIP- INSERV 174202</v>
          </cell>
          <cell r="H114">
            <v>-16934434.73</v>
          </cell>
          <cell r="I114">
            <v>0</v>
          </cell>
          <cell r="J114">
            <v>0</v>
          </cell>
          <cell r="K114">
            <v>-16934434.73</v>
          </cell>
          <cell r="L114">
            <v>-16934434.73</v>
          </cell>
          <cell r="M114">
            <v>0</v>
          </cell>
          <cell r="N114">
            <v>0</v>
          </cell>
          <cell r="O114">
            <v>-5927866.040000001</v>
          </cell>
          <cell r="P114">
            <v>0</v>
          </cell>
          <cell r="Q114">
            <v>0</v>
          </cell>
          <cell r="R114">
            <v>0</v>
          </cell>
          <cell r="S114">
            <v>-11006568.689999999</v>
          </cell>
          <cell r="T114">
            <v>-2383595.77</v>
          </cell>
          <cell r="U114">
            <v>0</v>
          </cell>
          <cell r="V114">
            <v>-2383595.77</v>
          </cell>
          <cell r="W114">
            <v>-18283091.350000001</v>
          </cell>
          <cell r="X114">
            <v>-524168.61</v>
          </cell>
          <cell r="Y114">
            <v>-18807259.960000001</v>
          </cell>
          <cell r="Z114">
            <v>0</v>
          </cell>
          <cell r="AA114">
            <v>-18807259.960000001</v>
          </cell>
          <cell r="AB114">
            <v>4256421</v>
          </cell>
          <cell r="AC114">
            <v>-16934434.73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247123.81999999983</v>
          </cell>
          <cell r="AW114">
            <v>0</v>
          </cell>
          <cell r="AX114">
            <v>247123.81999999983</v>
          </cell>
          <cell r="AY114">
            <v>-5650821.2500000019</v>
          </cell>
          <cell r="AZ114">
            <v>-524168.61</v>
          </cell>
          <cell r="BA114">
            <v>-6174989.8600000013</v>
          </cell>
          <cell r="BB114">
            <v>0</v>
          </cell>
          <cell r="BC114">
            <v>-6174989.8600000013</v>
          </cell>
          <cell r="BD114">
            <v>0</v>
          </cell>
          <cell r="BE114">
            <v>-5927866.040000001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-2630719.59</v>
          </cell>
          <cell r="BY114">
            <v>0</v>
          </cell>
          <cell r="BZ114">
            <v>-2630719.59</v>
          </cell>
          <cell r="CA114">
            <v>-12632270.1</v>
          </cell>
          <cell r="CB114">
            <v>0</v>
          </cell>
          <cell r="CC114">
            <v>-12632270.1</v>
          </cell>
          <cell r="CD114">
            <v>0</v>
          </cell>
          <cell r="CE114">
            <v>-12632270.1</v>
          </cell>
          <cell r="CF114">
            <v>4256421</v>
          </cell>
          <cell r="CG114">
            <v>-11006568.689999999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9.3132257461547852E-10</v>
          </cell>
        </row>
        <row r="115">
          <cell r="A115">
            <v>174203</v>
          </cell>
          <cell r="B115" t="str">
            <v>CIP Sus - Cap Cont</v>
          </cell>
          <cell r="C115" t="str">
            <v>CIP</v>
          </cell>
          <cell r="D115" t="str">
            <v>CIP - Susp</v>
          </cell>
          <cell r="E115" t="str">
            <v>CIP - Susp</v>
          </cell>
          <cell r="F115" t="str">
            <v>CAPEX - CC 174203</v>
          </cell>
          <cell r="H115">
            <v>1313042.47</v>
          </cell>
          <cell r="I115">
            <v>0</v>
          </cell>
          <cell r="J115">
            <v>0</v>
          </cell>
          <cell r="K115">
            <v>1313042.47</v>
          </cell>
          <cell r="L115">
            <v>1313042.47</v>
          </cell>
          <cell r="M115">
            <v>0</v>
          </cell>
          <cell r="N115">
            <v>0</v>
          </cell>
          <cell r="O115">
            <v>-1186175.5200000003</v>
          </cell>
          <cell r="P115">
            <v>0</v>
          </cell>
          <cell r="Q115">
            <v>0</v>
          </cell>
          <cell r="R115">
            <v>0</v>
          </cell>
          <cell r="S115">
            <v>2499217.9900000002</v>
          </cell>
          <cell r="T115">
            <v>1280762.1299999999</v>
          </cell>
          <cell r="U115">
            <v>0</v>
          </cell>
          <cell r="V115">
            <v>1280762.1299999999</v>
          </cell>
          <cell r="W115">
            <v>32280.34</v>
          </cell>
          <cell r="X115">
            <v>0</v>
          </cell>
          <cell r="Y115">
            <v>32280.34</v>
          </cell>
          <cell r="Z115">
            <v>0</v>
          </cell>
          <cell r="AA115">
            <v>32280.34</v>
          </cell>
          <cell r="AB115">
            <v>0</v>
          </cell>
          <cell r="AC115">
            <v>1313042.47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-1218455.8600000003</v>
          </cell>
          <cell r="AW115">
            <v>0</v>
          </cell>
          <cell r="AX115">
            <v>-1218455.8600000003</v>
          </cell>
          <cell r="AY115">
            <v>32280.34</v>
          </cell>
          <cell r="AZ115">
            <v>0</v>
          </cell>
          <cell r="BA115">
            <v>32280.34</v>
          </cell>
          <cell r="BB115">
            <v>0</v>
          </cell>
          <cell r="BC115">
            <v>32280.34</v>
          </cell>
          <cell r="BD115">
            <v>0</v>
          </cell>
          <cell r="BE115">
            <v>-1186175.5200000003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2499217.9900000002</v>
          </cell>
          <cell r="BY115">
            <v>0</v>
          </cell>
          <cell r="BZ115">
            <v>2499217.9900000002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2499217.9900000002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8.3673512563109398E-11</v>
          </cell>
        </row>
        <row r="116">
          <cell r="A116">
            <v>174204</v>
          </cell>
          <cell r="B116" t="str">
            <v>CIP Sus - Removal</v>
          </cell>
          <cell r="C116" t="str">
            <v>CIP</v>
          </cell>
          <cell r="D116" t="str">
            <v>CIP - Susp</v>
          </cell>
          <cell r="E116" t="str">
            <v>CIP - Susp</v>
          </cell>
          <cell r="F116" t="str">
            <v>CIP- REMOVAL 174204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</row>
        <row r="117">
          <cell r="A117">
            <v>174205</v>
          </cell>
          <cell r="B117" t="str">
            <v>CIP Sus - Cancellat</v>
          </cell>
          <cell r="C117" t="str">
            <v>CIP</v>
          </cell>
          <cell r="D117" t="str">
            <v>CIP - Susp</v>
          </cell>
          <cell r="E117" t="str">
            <v>CIP - Susp</v>
          </cell>
          <cell r="F117" t="str">
            <v>CIP CXL 174205</v>
          </cell>
          <cell r="H117">
            <v>-1632291.28</v>
          </cell>
          <cell r="I117">
            <v>0</v>
          </cell>
          <cell r="J117">
            <v>0</v>
          </cell>
          <cell r="K117">
            <v>-1632291.28</v>
          </cell>
          <cell r="L117">
            <v>-1632291.28</v>
          </cell>
          <cell r="M117">
            <v>0</v>
          </cell>
          <cell r="N117">
            <v>0</v>
          </cell>
          <cell r="O117">
            <v>-50405.280000000028</v>
          </cell>
          <cell r="P117">
            <v>0</v>
          </cell>
          <cell r="Q117">
            <v>0</v>
          </cell>
          <cell r="R117">
            <v>0</v>
          </cell>
          <cell r="S117">
            <v>-1581886</v>
          </cell>
          <cell r="T117">
            <v>-379270.22</v>
          </cell>
          <cell r="U117">
            <v>0</v>
          </cell>
          <cell r="V117">
            <v>-379270.22</v>
          </cell>
          <cell r="W117">
            <v>-1253021.06</v>
          </cell>
          <cell r="X117">
            <v>0</v>
          </cell>
          <cell r="Y117">
            <v>-1253021.06</v>
          </cell>
          <cell r="Z117">
            <v>0</v>
          </cell>
          <cell r="AA117">
            <v>-1253021.06</v>
          </cell>
          <cell r="AB117">
            <v>0</v>
          </cell>
          <cell r="AC117">
            <v>-1632291.28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725324.78</v>
          </cell>
          <cell r="AW117">
            <v>0</v>
          </cell>
          <cell r="AX117">
            <v>725324.78</v>
          </cell>
          <cell r="AY117">
            <v>-775730.06</v>
          </cell>
          <cell r="AZ117">
            <v>0</v>
          </cell>
          <cell r="BA117">
            <v>-775730.06</v>
          </cell>
          <cell r="BB117">
            <v>0</v>
          </cell>
          <cell r="BC117">
            <v>-775730.06</v>
          </cell>
          <cell r="BD117">
            <v>0</v>
          </cell>
          <cell r="BE117">
            <v>-50405.280000000028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-1104595</v>
          </cell>
          <cell r="BY117">
            <v>0</v>
          </cell>
          <cell r="BZ117">
            <v>-1104595</v>
          </cell>
          <cell r="CA117">
            <v>-477291</v>
          </cell>
          <cell r="CB117">
            <v>0</v>
          </cell>
          <cell r="CC117">
            <v>-477291</v>
          </cell>
          <cell r="CD117">
            <v>0</v>
          </cell>
          <cell r="CE117">
            <v>-477291</v>
          </cell>
          <cell r="CF117">
            <v>0</v>
          </cell>
          <cell r="CG117">
            <v>-1581886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</row>
        <row r="118">
          <cell r="A118">
            <v>174213</v>
          </cell>
          <cell r="B118" t="str">
            <v>CIP Contrib Cap Interco</v>
          </cell>
          <cell r="C118" t="str">
            <v>CIP</v>
          </cell>
          <cell r="D118" t="str">
            <v>CIP - Susp</v>
          </cell>
          <cell r="E118" t="str">
            <v>CIP - Susp</v>
          </cell>
          <cell r="F118" t="str">
            <v>CIP Contrib Cap Interco</v>
          </cell>
          <cell r="H118">
            <v>-1313042.47</v>
          </cell>
          <cell r="I118">
            <v>0</v>
          </cell>
          <cell r="J118">
            <v>0</v>
          </cell>
          <cell r="K118">
            <v>-1313042.47</v>
          </cell>
          <cell r="L118">
            <v>-1313042.47</v>
          </cell>
          <cell r="M118">
            <v>0</v>
          </cell>
          <cell r="N118">
            <v>0</v>
          </cell>
          <cell r="O118">
            <v>1186175.5200000003</v>
          </cell>
          <cell r="P118">
            <v>0</v>
          </cell>
          <cell r="Q118">
            <v>0</v>
          </cell>
          <cell r="R118">
            <v>0</v>
          </cell>
          <cell r="S118">
            <v>-2499217.9900000002</v>
          </cell>
          <cell r="T118">
            <v>-1280762.1299999999</v>
          </cell>
          <cell r="U118">
            <v>0</v>
          </cell>
          <cell r="V118">
            <v>-1280762.1299999999</v>
          </cell>
          <cell r="W118">
            <v>-32280.34</v>
          </cell>
          <cell r="X118">
            <v>0</v>
          </cell>
          <cell r="Y118">
            <v>-32280.34</v>
          </cell>
          <cell r="Z118">
            <v>0</v>
          </cell>
          <cell r="AA118">
            <v>-32280.34</v>
          </cell>
          <cell r="AB118">
            <v>0</v>
          </cell>
          <cell r="AC118">
            <v>-1313042.47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1218455.8600000003</v>
          </cell>
          <cell r="AW118">
            <v>0</v>
          </cell>
          <cell r="AX118">
            <v>1218455.8600000003</v>
          </cell>
          <cell r="AY118">
            <v>-32280.34</v>
          </cell>
          <cell r="AZ118">
            <v>0</v>
          </cell>
          <cell r="BA118">
            <v>-32280.34</v>
          </cell>
          <cell r="BB118">
            <v>0</v>
          </cell>
          <cell r="BC118">
            <v>-32280.34</v>
          </cell>
          <cell r="BD118">
            <v>0</v>
          </cell>
          <cell r="BE118">
            <v>1186175.5200000003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-2499217.9900000002</v>
          </cell>
          <cell r="BY118">
            <v>0</v>
          </cell>
          <cell r="BZ118">
            <v>-2499217.9900000002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-2499217.9900000002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-8.3673512563109398E-11</v>
          </cell>
        </row>
        <row r="119">
          <cell r="A119">
            <v>174950</v>
          </cell>
          <cell r="B119" t="str">
            <v>CIP Regulatory adj</v>
          </cell>
          <cell r="C119" t="str">
            <v>CIP</v>
          </cell>
          <cell r="D119" t="str">
            <v>CIP - Susp</v>
          </cell>
          <cell r="E119" t="str">
            <v>CIP - Susp</v>
          </cell>
          <cell r="F119" t="str">
            <v>CIP REG TSFR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</row>
        <row r="120">
          <cell r="A120">
            <v>174997</v>
          </cell>
          <cell r="B120" t="str">
            <v>OU Capital Balance</v>
          </cell>
          <cell r="C120" t="str">
            <v>CIP</v>
          </cell>
          <cell r="D120" t="str">
            <v>CIP - Susp</v>
          </cell>
          <cell r="E120" t="str">
            <v>CIP - Susp</v>
          </cell>
          <cell r="F120" t="str">
            <v>CAPEX - OU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</row>
        <row r="121">
          <cell r="A121">
            <v>174998</v>
          </cell>
          <cell r="B121" t="str">
            <v>Over-Under Recry Adj</v>
          </cell>
          <cell r="C121" t="str">
            <v>CIP</v>
          </cell>
          <cell r="D121" t="str">
            <v>CIP - Susp</v>
          </cell>
          <cell r="E121" t="str">
            <v>CIP - Susp</v>
          </cell>
          <cell r="F121" t="str">
            <v>CAPEX - OU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</row>
        <row r="122">
          <cell r="A122">
            <v>174999</v>
          </cell>
          <cell r="B122" t="str">
            <v>B Mdl Allctn Ctrl</v>
          </cell>
          <cell r="C122" t="str">
            <v>CIP</v>
          </cell>
          <cell r="D122" t="str">
            <v>CIP - Susp</v>
          </cell>
          <cell r="E122" t="str">
            <v>CIP - Susp</v>
          </cell>
          <cell r="F122" t="str">
            <v>CIP - BM SL</v>
          </cell>
          <cell r="H122">
            <v>-3657737.14</v>
          </cell>
          <cell r="I122">
            <v>0</v>
          </cell>
          <cell r="J122">
            <v>0</v>
          </cell>
          <cell r="K122">
            <v>-3657737.14</v>
          </cell>
          <cell r="L122">
            <v>-3657737.14</v>
          </cell>
          <cell r="M122">
            <v>0</v>
          </cell>
          <cell r="N122">
            <v>0</v>
          </cell>
          <cell r="O122">
            <v>-1779278.4300000002</v>
          </cell>
          <cell r="P122">
            <v>0</v>
          </cell>
          <cell r="Q122">
            <v>0</v>
          </cell>
          <cell r="R122">
            <v>0</v>
          </cell>
          <cell r="S122">
            <v>-1878458.71</v>
          </cell>
          <cell r="T122">
            <v>32362108.579999998</v>
          </cell>
          <cell r="U122">
            <v>0</v>
          </cell>
          <cell r="V122">
            <v>32362108.579999998</v>
          </cell>
          <cell r="W122">
            <v>28696307.309999999</v>
          </cell>
          <cell r="X122">
            <v>0</v>
          </cell>
          <cell r="Y122">
            <v>28696307.309999999</v>
          </cell>
          <cell r="Z122">
            <v>-3657737.31</v>
          </cell>
          <cell r="AA122">
            <v>25038570</v>
          </cell>
          <cell r="AB122">
            <v>-61058415.719999999</v>
          </cell>
          <cell r="AC122">
            <v>-3657737.14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71426.3499999978</v>
          </cell>
          <cell r="AW122">
            <v>0</v>
          </cell>
          <cell r="AX122">
            <v>1871426.3499999978</v>
          </cell>
          <cell r="AY122">
            <v>1878927.0099999979</v>
          </cell>
          <cell r="AZ122">
            <v>0</v>
          </cell>
          <cell r="BA122">
            <v>1878927.0099999979</v>
          </cell>
          <cell r="BB122">
            <v>-1779278.4300000002</v>
          </cell>
          <cell r="BC122">
            <v>99648.579999998212</v>
          </cell>
          <cell r="BD122">
            <v>-3750353.3599999994</v>
          </cell>
          <cell r="BE122">
            <v>-1779278.4300000002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30490682.23</v>
          </cell>
          <cell r="BY122">
            <v>0</v>
          </cell>
          <cell r="BZ122">
            <v>30490682.23</v>
          </cell>
          <cell r="CA122">
            <v>26817380.300000001</v>
          </cell>
          <cell r="CB122">
            <v>0</v>
          </cell>
          <cell r="CC122">
            <v>26817380.300000001</v>
          </cell>
          <cell r="CD122">
            <v>-1878458.88</v>
          </cell>
          <cell r="CE122">
            <v>24938921.420000002</v>
          </cell>
          <cell r="CF122">
            <v>-57308062.359999999</v>
          </cell>
          <cell r="CG122">
            <v>-1878458.71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</row>
        <row r="123">
          <cell r="E123" t="str">
            <v>CIP</v>
          </cell>
          <cell r="H123">
            <v>930838959.63999999</v>
          </cell>
          <cell r="I123">
            <v>14598483.08</v>
          </cell>
          <cell r="J123">
            <v>0</v>
          </cell>
          <cell r="K123">
            <v>945437442.72000003</v>
          </cell>
          <cell r="L123">
            <v>922214272.35000002</v>
          </cell>
          <cell r="M123">
            <v>14598483.08</v>
          </cell>
          <cell r="N123">
            <v>0</v>
          </cell>
          <cell r="O123">
            <v>-266197794.09000015</v>
          </cell>
          <cell r="P123">
            <v>8624687.2899999991</v>
          </cell>
          <cell r="Q123">
            <v>0</v>
          </cell>
          <cell r="R123">
            <v>0</v>
          </cell>
          <cell r="S123">
            <v>1211635236.8099999</v>
          </cell>
          <cell r="T123">
            <v>825066753.3900001</v>
          </cell>
          <cell r="U123">
            <v>0</v>
          </cell>
          <cell r="V123">
            <v>825066753.3900001</v>
          </cell>
          <cell r="W123">
            <v>97890695.25</v>
          </cell>
          <cell r="X123">
            <v>644061.2300000001</v>
          </cell>
          <cell r="Y123">
            <v>98534756.480000019</v>
          </cell>
          <cell r="Z123">
            <v>0</v>
          </cell>
          <cell r="AA123">
            <v>98534756.479999989</v>
          </cell>
          <cell r="AB123">
            <v>0</v>
          </cell>
          <cell r="AC123">
            <v>923601509.87</v>
          </cell>
          <cell r="AD123">
            <v>0</v>
          </cell>
          <cell r="AE123">
            <v>1576542.56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5660907.21</v>
          </cell>
          <cell r="AO123">
            <v>0</v>
          </cell>
          <cell r="AP123">
            <v>5660907.21</v>
          </cell>
          <cell r="AQ123">
            <v>0</v>
          </cell>
          <cell r="AR123">
            <v>0</v>
          </cell>
          <cell r="AS123">
            <v>14598483.08</v>
          </cell>
          <cell r="AT123">
            <v>0</v>
          </cell>
          <cell r="AU123">
            <v>0</v>
          </cell>
          <cell r="AV123">
            <v>-201604394.07000005</v>
          </cell>
          <cell r="AW123">
            <v>0</v>
          </cell>
          <cell r="AX123">
            <v>-201604394.07000005</v>
          </cell>
          <cell r="AY123">
            <v>-73209183.639999986</v>
          </cell>
          <cell r="AZ123">
            <v>-2456412.94</v>
          </cell>
          <cell r="BA123">
            <v>-75665596.579999954</v>
          </cell>
          <cell r="BB123">
            <v>0</v>
          </cell>
          <cell r="BC123">
            <v>-75665596.579999998</v>
          </cell>
          <cell r="BD123">
            <v>0</v>
          </cell>
          <cell r="BE123">
            <v>-277269990.64999998</v>
          </cell>
          <cell r="BF123">
            <v>0</v>
          </cell>
          <cell r="BG123">
            <v>-562506.43999999994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5660907.21</v>
          </cell>
          <cell r="BQ123">
            <v>0</v>
          </cell>
          <cell r="BR123">
            <v>5660907.21</v>
          </cell>
          <cell r="BS123">
            <v>0</v>
          </cell>
          <cell r="BT123">
            <v>0</v>
          </cell>
          <cell r="BU123">
            <v>5973795.790000001</v>
          </cell>
          <cell r="BV123">
            <v>0</v>
          </cell>
          <cell r="BW123">
            <v>0</v>
          </cell>
          <cell r="BX123">
            <v>1026671147.46</v>
          </cell>
          <cell r="BY123">
            <v>0</v>
          </cell>
          <cell r="BZ123">
            <v>1026671147.46</v>
          </cell>
          <cell r="CA123">
            <v>171099878.89000002</v>
          </cell>
          <cell r="CB123">
            <v>3100474.17</v>
          </cell>
          <cell r="CC123">
            <v>174200353.05999997</v>
          </cell>
          <cell r="CD123">
            <v>0</v>
          </cell>
          <cell r="CE123">
            <v>174200353.06</v>
          </cell>
          <cell r="CF123">
            <v>0</v>
          </cell>
          <cell r="CG123">
            <v>1200871500.5199997</v>
          </cell>
          <cell r="CH123">
            <v>0</v>
          </cell>
          <cell r="CI123">
            <v>2139049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8624687.2899999991</v>
          </cell>
          <cell r="CX123">
            <v>0</v>
          </cell>
          <cell r="CY123">
            <v>0</v>
          </cell>
          <cell r="CZ123">
            <v>-3.4458935260772705E-8</v>
          </cell>
        </row>
        <row r="124">
          <cell r="A124">
            <v>174052</v>
          </cell>
          <cell r="B124" t="str">
            <v>Intangible-AUC</v>
          </cell>
          <cell r="F124" t="str">
            <v>CIP - INTANGIBLE SW</v>
          </cell>
          <cell r="H124">
            <v>3435726.37</v>
          </cell>
          <cell r="I124">
            <v>0</v>
          </cell>
          <cell r="J124">
            <v>0</v>
          </cell>
          <cell r="K124">
            <v>3435726.37</v>
          </cell>
          <cell r="L124">
            <v>3435726.37</v>
          </cell>
          <cell r="M124">
            <v>0</v>
          </cell>
          <cell r="N124">
            <v>0</v>
          </cell>
          <cell r="O124">
            <v>3435726.3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454527.2</v>
          </cell>
          <cell r="U124">
            <v>0</v>
          </cell>
          <cell r="V124">
            <v>454527.2</v>
          </cell>
          <cell r="W124">
            <v>11508.53</v>
          </cell>
          <cell r="X124">
            <v>0</v>
          </cell>
          <cell r="Y124">
            <v>11508.53</v>
          </cell>
          <cell r="Z124">
            <v>0</v>
          </cell>
          <cell r="AA124">
            <v>11508.53</v>
          </cell>
          <cell r="AB124">
            <v>2969690.64</v>
          </cell>
          <cell r="AC124">
            <v>3435726.37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454527.2</v>
          </cell>
          <cell r="AW124">
            <v>0</v>
          </cell>
          <cell r="AX124">
            <v>454527.2</v>
          </cell>
          <cell r="AY124">
            <v>11508.53</v>
          </cell>
          <cell r="AZ124">
            <v>0</v>
          </cell>
          <cell r="BA124">
            <v>11508.53</v>
          </cell>
          <cell r="BB124">
            <v>0</v>
          </cell>
          <cell r="BC124">
            <v>11508.53</v>
          </cell>
          <cell r="BD124">
            <v>2969690.64</v>
          </cell>
          <cell r="BE124">
            <v>3435726.37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</row>
        <row r="125">
          <cell r="A125">
            <v>174053</v>
          </cell>
          <cell r="B125" t="str">
            <v>Intangible-AUC Cont Cap</v>
          </cell>
          <cell r="F125" t="str">
            <v>CIP - INTANGIBLE CC</v>
          </cell>
          <cell r="H125">
            <v>1313042.47</v>
          </cell>
          <cell r="I125">
            <v>0</v>
          </cell>
          <cell r="J125">
            <v>0</v>
          </cell>
          <cell r="K125">
            <v>1313042.47</v>
          </cell>
          <cell r="L125">
            <v>1313042.47</v>
          </cell>
          <cell r="M125">
            <v>0</v>
          </cell>
          <cell r="N125">
            <v>0</v>
          </cell>
          <cell r="O125">
            <v>1313042.47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32280.34</v>
          </cell>
          <cell r="U125">
            <v>0</v>
          </cell>
          <cell r="V125">
            <v>32280.34</v>
          </cell>
          <cell r="W125">
            <v>1280762.1299999999</v>
          </cell>
          <cell r="X125">
            <v>0</v>
          </cell>
          <cell r="Y125">
            <v>1280762.1299999999</v>
          </cell>
          <cell r="Z125">
            <v>0</v>
          </cell>
          <cell r="AA125">
            <v>1280762.1299999999</v>
          </cell>
          <cell r="AB125">
            <v>0</v>
          </cell>
          <cell r="AC125">
            <v>1313042.47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32280.34</v>
          </cell>
          <cell r="AW125">
            <v>0</v>
          </cell>
          <cell r="AX125">
            <v>32280.34</v>
          </cell>
          <cell r="AY125">
            <v>1280762.1299999999</v>
          </cell>
          <cell r="AZ125">
            <v>0</v>
          </cell>
          <cell r="BA125">
            <v>1280762.1299999999</v>
          </cell>
          <cell r="BB125">
            <v>0</v>
          </cell>
          <cell r="BC125">
            <v>1280762.1299999999</v>
          </cell>
          <cell r="BD125">
            <v>0</v>
          </cell>
          <cell r="BE125">
            <v>1313042.47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</row>
        <row r="126">
          <cell r="A126">
            <v>174162</v>
          </cell>
          <cell r="B126" t="str">
            <v>Intangible-SW CIP</v>
          </cell>
          <cell r="C126" t="str">
            <v>Intangible CIP</v>
          </cell>
          <cell r="D126" t="str">
            <v>Intangible CIP</v>
          </cell>
          <cell r="E126" t="str">
            <v>CAPEX - INTANGIBLE</v>
          </cell>
          <cell r="F126" t="str">
            <v>CIP - INTANGIBLE SW</v>
          </cell>
          <cell r="H126">
            <v>56716891.520000003</v>
          </cell>
          <cell r="I126">
            <v>0</v>
          </cell>
          <cell r="J126">
            <v>0</v>
          </cell>
          <cell r="K126">
            <v>56716891.520000003</v>
          </cell>
          <cell r="L126">
            <v>56716891.520000003</v>
          </cell>
          <cell r="M126">
            <v>0</v>
          </cell>
          <cell r="N126">
            <v>0</v>
          </cell>
          <cell r="O126">
            <v>16094214.350000001</v>
          </cell>
          <cell r="P126">
            <v>0</v>
          </cell>
          <cell r="Q126">
            <v>0</v>
          </cell>
          <cell r="R126">
            <v>0</v>
          </cell>
          <cell r="S126">
            <v>40622677.170000002</v>
          </cell>
          <cell r="T126">
            <v>28268323.390000001</v>
          </cell>
          <cell r="U126">
            <v>0</v>
          </cell>
          <cell r="V126">
            <v>28268323.390000001</v>
          </cell>
          <cell r="W126">
            <v>28448568.129999999</v>
          </cell>
          <cell r="X126">
            <v>0</v>
          </cell>
          <cell r="Y126">
            <v>28448568.129999999</v>
          </cell>
          <cell r="Z126">
            <v>0</v>
          </cell>
          <cell r="AA126">
            <v>28448568.129999999</v>
          </cell>
          <cell r="AB126">
            <v>0</v>
          </cell>
          <cell r="AC126">
            <v>56716891.520000003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10849966.039999999</v>
          </cell>
          <cell r="AW126">
            <v>0</v>
          </cell>
          <cell r="AX126">
            <v>10849966.039999999</v>
          </cell>
          <cell r="AY126">
            <v>5244248.3099999987</v>
          </cell>
          <cell r="AZ126">
            <v>0</v>
          </cell>
          <cell r="BA126">
            <v>5244248.3099999987</v>
          </cell>
          <cell r="BB126">
            <v>0</v>
          </cell>
          <cell r="BC126">
            <v>5244248.3099999987</v>
          </cell>
          <cell r="BD126">
            <v>0</v>
          </cell>
          <cell r="BE126">
            <v>16094214.350000001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17418357.350000001</v>
          </cell>
          <cell r="BY126">
            <v>0</v>
          </cell>
          <cell r="BZ126">
            <v>17418357.350000001</v>
          </cell>
          <cell r="CA126">
            <v>23204319.82</v>
          </cell>
          <cell r="CB126">
            <v>0</v>
          </cell>
          <cell r="CC126">
            <v>23204319.82</v>
          </cell>
          <cell r="CD126">
            <v>0</v>
          </cell>
          <cell r="CE126">
            <v>23204319.82</v>
          </cell>
          <cell r="CF126">
            <v>0</v>
          </cell>
          <cell r="CG126">
            <v>40622677.170000002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3.7252902984619141E-9</v>
          </cell>
        </row>
        <row r="127">
          <cell r="A127">
            <v>174163</v>
          </cell>
          <cell r="B127" t="str">
            <v>Intangible-CC CIP Cont cap</v>
          </cell>
          <cell r="F127" t="str">
            <v>CIP - INTANGIBLE CC</v>
          </cell>
          <cell r="H127">
            <v>-1313042.47</v>
          </cell>
          <cell r="I127">
            <v>0</v>
          </cell>
          <cell r="J127">
            <v>0</v>
          </cell>
          <cell r="K127">
            <v>-1313042.47</v>
          </cell>
          <cell r="L127">
            <v>-1313042.47</v>
          </cell>
          <cell r="M127">
            <v>0</v>
          </cell>
          <cell r="N127">
            <v>0</v>
          </cell>
          <cell r="O127">
            <v>-1313042.47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-32280.34</v>
          </cell>
          <cell r="U127">
            <v>0</v>
          </cell>
          <cell r="V127">
            <v>-32280.34</v>
          </cell>
          <cell r="W127">
            <v>-1280762.1299999999</v>
          </cell>
          <cell r="X127">
            <v>0</v>
          </cell>
          <cell r="Y127">
            <v>-1280762.1299999999</v>
          </cell>
          <cell r="Z127">
            <v>0</v>
          </cell>
          <cell r="AA127">
            <v>-1280762.1299999999</v>
          </cell>
          <cell r="AB127">
            <v>0</v>
          </cell>
          <cell r="AC127">
            <v>-1313042.47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-32280.34</v>
          </cell>
          <cell r="AW127">
            <v>0</v>
          </cell>
          <cell r="AX127">
            <v>-32280.34</v>
          </cell>
          <cell r="AY127">
            <v>-1280762.1299999999</v>
          </cell>
          <cell r="AZ127">
            <v>0</v>
          </cell>
          <cell r="BA127">
            <v>-1280762.1299999999</v>
          </cell>
          <cell r="BB127">
            <v>0</v>
          </cell>
          <cell r="BC127">
            <v>-1280762.1299999999</v>
          </cell>
          <cell r="BD127">
            <v>0</v>
          </cell>
          <cell r="BE127">
            <v>-1313042.47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</row>
        <row r="128">
          <cell r="A128">
            <v>174164</v>
          </cell>
          <cell r="B128" t="str">
            <v>Intangible-CC CIP</v>
          </cell>
          <cell r="C128" t="str">
            <v>Intangible CIP</v>
          </cell>
          <cell r="D128" t="str">
            <v>Intangible CIP</v>
          </cell>
          <cell r="E128" t="str">
            <v>CAPEX - INTANGIBLE</v>
          </cell>
          <cell r="F128" t="str">
            <v>CIP - INTANGIBLE CC</v>
          </cell>
          <cell r="H128">
            <v>-173815.2</v>
          </cell>
          <cell r="I128">
            <v>0</v>
          </cell>
          <cell r="J128">
            <v>0</v>
          </cell>
          <cell r="K128">
            <v>1313042.47</v>
          </cell>
          <cell r="L128">
            <v>-173815.2</v>
          </cell>
          <cell r="M128">
            <v>0</v>
          </cell>
          <cell r="N128">
            <v>0</v>
          </cell>
          <cell r="O128">
            <v>-1186175.5200000003</v>
          </cell>
          <cell r="P128">
            <v>0</v>
          </cell>
          <cell r="Q128">
            <v>0</v>
          </cell>
          <cell r="R128">
            <v>0</v>
          </cell>
          <cell r="S128">
            <v>2499217.9900000002</v>
          </cell>
          <cell r="T128">
            <v>-709661.64</v>
          </cell>
          <cell r="U128">
            <v>0</v>
          </cell>
          <cell r="V128">
            <v>-709661.64</v>
          </cell>
          <cell r="W128">
            <v>535846.43999999994</v>
          </cell>
          <cell r="X128">
            <v>0</v>
          </cell>
          <cell r="Y128">
            <v>535846.43999999994</v>
          </cell>
          <cell r="Z128">
            <v>0</v>
          </cell>
          <cell r="AA128">
            <v>535846.43999999994</v>
          </cell>
          <cell r="AB128">
            <v>0</v>
          </cell>
          <cell r="AC128">
            <v>-173815.2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-709661.64</v>
          </cell>
          <cell r="AW128">
            <v>0</v>
          </cell>
          <cell r="AX128">
            <v>-709661.64</v>
          </cell>
          <cell r="AY128">
            <v>-1963371.5500000003</v>
          </cell>
          <cell r="AZ128">
            <v>0</v>
          </cell>
          <cell r="BA128">
            <v>-1963371.5500000003</v>
          </cell>
          <cell r="BB128">
            <v>0</v>
          </cell>
          <cell r="BC128">
            <v>-1963371.5500000003</v>
          </cell>
          <cell r="BD128">
            <v>0</v>
          </cell>
          <cell r="BE128">
            <v>-2673033.1900000004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2499217.9900000002</v>
          </cell>
          <cell r="CB128">
            <v>0</v>
          </cell>
          <cell r="CC128">
            <v>2499217.9900000002</v>
          </cell>
          <cell r="CD128">
            <v>0</v>
          </cell>
          <cell r="CE128">
            <v>2499217.9900000002</v>
          </cell>
          <cell r="CF128">
            <v>0</v>
          </cell>
          <cell r="CG128">
            <v>2499217.9900000002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1486857.67</v>
          </cell>
        </row>
        <row r="129">
          <cell r="A129">
            <v>174197</v>
          </cell>
          <cell r="B129" t="str">
            <v>BM Allctn Intangible</v>
          </cell>
          <cell r="C129" t="str">
            <v>CIP</v>
          </cell>
          <cell r="D129" t="str">
            <v>CIP - Susp</v>
          </cell>
          <cell r="E129" t="str">
            <v>CIP - Susp</v>
          </cell>
          <cell r="F129" t="str">
            <v>CIP - BM SL INTANGIBLE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1481875.63</v>
          </cell>
          <cell r="U129">
            <v>0</v>
          </cell>
          <cell r="V129">
            <v>1481875.63</v>
          </cell>
          <cell r="W129">
            <v>1487815.01</v>
          </cell>
          <cell r="X129">
            <v>0</v>
          </cell>
          <cell r="Y129">
            <v>1487815.01</v>
          </cell>
          <cell r="Z129">
            <v>0</v>
          </cell>
          <cell r="AA129">
            <v>1487815.01</v>
          </cell>
          <cell r="AB129">
            <v>-2969690.64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1481875.63</v>
          </cell>
          <cell r="AW129">
            <v>0</v>
          </cell>
          <cell r="AX129">
            <v>1481875.63</v>
          </cell>
          <cell r="AY129">
            <v>1487815.01</v>
          </cell>
          <cell r="AZ129">
            <v>0</v>
          </cell>
          <cell r="BA129">
            <v>1487815.01</v>
          </cell>
          <cell r="BB129">
            <v>0</v>
          </cell>
          <cell r="BC129">
            <v>1487815.01</v>
          </cell>
          <cell r="BD129">
            <v>-2969690.64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4.6566128730773926E-10</v>
          </cell>
        </row>
        <row r="130">
          <cell r="E130" t="str">
            <v>Intangible CIP</v>
          </cell>
          <cell r="H130">
            <v>59978802.689999998</v>
          </cell>
          <cell r="I130">
            <v>0</v>
          </cell>
          <cell r="J130">
            <v>0</v>
          </cell>
          <cell r="K130">
            <v>61465660.359999999</v>
          </cell>
          <cell r="L130">
            <v>59978802.689999998</v>
          </cell>
          <cell r="M130">
            <v>0</v>
          </cell>
          <cell r="N130">
            <v>0</v>
          </cell>
          <cell r="O130">
            <v>18343765.200000003</v>
          </cell>
          <cell r="P130">
            <v>0</v>
          </cell>
          <cell r="Q130">
            <v>0</v>
          </cell>
          <cell r="R130">
            <v>0</v>
          </cell>
          <cell r="S130">
            <v>43121895.160000004</v>
          </cell>
          <cell r="T130">
            <v>29495064.579999998</v>
          </cell>
          <cell r="U130">
            <v>0</v>
          </cell>
          <cell r="V130">
            <v>29495064.579999998</v>
          </cell>
          <cell r="W130">
            <v>30483738.110000003</v>
          </cell>
          <cell r="X130">
            <v>0</v>
          </cell>
          <cell r="Y130">
            <v>30483738.110000003</v>
          </cell>
          <cell r="Z130">
            <v>0</v>
          </cell>
          <cell r="AA130">
            <v>30483738.110000003</v>
          </cell>
          <cell r="AB130">
            <v>0</v>
          </cell>
          <cell r="AC130">
            <v>59978802.689999998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12076707.229999997</v>
          </cell>
          <cell r="AW130">
            <v>0</v>
          </cell>
          <cell r="AX130">
            <v>12076707.229999997</v>
          </cell>
          <cell r="AY130">
            <v>4780200.2999999989</v>
          </cell>
          <cell r="AZ130">
            <v>0</v>
          </cell>
          <cell r="BA130">
            <v>4780200.2999999989</v>
          </cell>
          <cell r="BB130">
            <v>0</v>
          </cell>
          <cell r="BC130">
            <v>4780200.2999999989</v>
          </cell>
          <cell r="BD130">
            <v>0</v>
          </cell>
          <cell r="BE130">
            <v>16856907.530000001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17418357.350000001</v>
          </cell>
          <cell r="BY130">
            <v>0</v>
          </cell>
          <cell r="BZ130">
            <v>17418357.350000001</v>
          </cell>
          <cell r="CA130">
            <v>25703537.810000002</v>
          </cell>
          <cell r="CB130">
            <v>0</v>
          </cell>
          <cell r="CC130">
            <v>25703537.810000002</v>
          </cell>
          <cell r="CD130">
            <v>0</v>
          </cell>
          <cell r="CE130">
            <v>25703537.810000002</v>
          </cell>
          <cell r="CF130">
            <v>0</v>
          </cell>
          <cell r="CG130">
            <v>43121895.160000004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1486857.6700000041</v>
          </cell>
        </row>
        <row r="131">
          <cell r="A131">
            <v>181320</v>
          </cell>
          <cell r="B131" t="str">
            <v>Fut Use-Stations</v>
          </cell>
          <cell r="C131" t="str">
            <v>Future_use</v>
          </cell>
          <cell r="D131" t="str">
            <v>Future_use</v>
          </cell>
          <cell r="E131" t="str">
            <v>Costs - susp</v>
          </cell>
          <cell r="F131" t="str">
            <v>Future_use - Fixed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</row>
        <row r="132">
          <cell r="A132">
            <v>181330</v>
          </cell>
          <cell r="B132" t="str">
            <v>Fut Use-Tx Lines Lv</v>
          </cell>
          <cell r="C132" t="str">
            <v>Future_use</v>
          </cell>
          <cell r="D132" t="str">
            <v>Future_use</v>
          </cell>
          <cell r="E132" t="str">
            <v>Costs - susp</v>
          </cell>
          <cell r="F132" t="str">
            <v>Future_use - Fixed</v>
          </cell>
          <cell r="H132">
            <v>69695602.200000003</v>
          </cell>
          <cell r="I132">
            <v>0</v>
          </cell>
          <cell r="J132">
            <v>0</v>
          </cell>
          <cell r="K132">
            <v>69695602.200000003</v>
          </cell>
          <cell r="L132">
            <v>69695602.200000003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69695602.200000003</v>
          </cell>
          <cell r="T132">
            <v>62612225.030000001</v>
          </cell>
          <cell r="U132">
            <v>0</v>
          </cell>
          <cell r="V132">
            <v>62612225.030000001</v>
          </cell>
          <cell r="W132">
            <v>1318765.4099999999</v>
          </cell>
          <cell r="X132">
            <v>0</v>
          </cell>
          <cell r="Y132">
            <v>1318765.4099999999</v>
          </cell>
          <cell r="Z132">
            <v>0</v>
          </cell>
          <cell r="AA132">
            <v>1318765.4099999999</v>
          </cell>
          <cell r="AB132">
            <v>0</v>
          </cell>
          <cell r="AC132">
            <v>63930990.439999998</v>
          </cell>
          <cell r="AD132">
            <v>5764611.7599999998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62612225.030000001</v>
          </cell>
          <cell r="BY132">
            <v>0</v>
          </cell>
          <cell r="BZ132">
            <v>62612225.030000001</v>
          </cell>
          <cell r="CA132">
            <v>1318765.4099999999</v>
          </cell>
          <cell r="CB132">
            <v>0</v>
          </cell>
          <cell r="CC132">
            <v>1318765.4099999999</v>
          </cell>
          <cell r="CD132">
            <v>0</v>
          </cell>
          <cell r="CE132">
            <v>1318765.4099999999</v>
          </cell>
          <cell r="CF132">
            <v>0</v>
          </cell>
          <cell r="CG132">
            <v>63930990.439999998</v>
          </cell>
          <cell r="CH132">
            <v>5764611.7599999998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1.862645149230957E-9</v>
          </cell>
        </row>
        <row r="133">
          <cell r="A133">
            <v>181340</v>
          </cell>
          <cell r="B133" t="str">
            <v>Fut Use-Svce Bldgs</v>
          </cell>
          <cell r="C133" t="str">
            <v>Future_use</v>
          </cell>
          <cell r="D133" t="str">
            <v>Future_use</v>
          </cell>
          <cell r="E133" t="str">
            <v>Costs - susp</v>
          </cell>
          <cell r="F133" t="str">
            <v>Future_use - Fixed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</row>
        <row r="134">
          <cell r="A134">
            <v>181360</v>
          </cell>
          <cell r="B134" t="str">
            <v>Future Use Asset</v>
          </cell>
          <cell r="C134" t="str">
            <v>Future_use</v>
          </cell>
          <cell r="D134" t="str">
            <v>Future_use</v>
          </cell>
          <cell r="E134" t="str">
            <v>Costs - susp</v>
          </cell>
          <cell r="F134" t="str">
            <v>Future_use - Inv181360</v>
          </cell>
          <cell r="H134">
            <v>37887608.18</v>
          </cell>
          <cell r="I134">
            <v>0</v>
          </cell>
          <cell r="J134">
            <v>0</v>
          </cell>
          <cell r="K134">
            <v>37887608.18</v>
          </cell>
          <cell r="L134">
            <v>37887608.18</v>
          </cell>
          <cell r="M134">
            <v>0</v>
          </cell>
          <cell r="N134">
            <v>0</v>
          </cell>
          <cell r="O134">
            <v>2731876.049999997</v>
          </cell>
          <cell r="P134">
            <v>0</v>
          </cell>
          <cell r="Q134">
            <v>0</v>
          </cell>
          <cell r="R134">
            <v>0</v>
          </cell>
          <cell r="S134">
            <v>35155732.130000003</v>
          </cell>
          <cell r="T134">
            <v>136157.07</v>
          </cell>
          <cell r="U134">
            <v>0</v>
          </cell>
          <cell r="V134">
            <v>136157.07</v>
          </cell>
          <cell r="W134">
            <v>580459.16</v>
          </cell>
          <cell r="X134">
            <v>0</v>
          </cell>
          <cell r="Y134">
            <v>580459.16</v>
          </cell>
          <cell r="Z134">
            <v>0</v>
          </cell>
          <cell r="AA134">
            <v>580459.16</v>
          </cell>
          <cell r="AB134">
            <v>35843879.079999998</v>
          </cell>
          <cell r="AC134">
            <v>36560495.310000002</v>
          </cell>
          <cell r="AD134">
            <v>0</v>
          </cell>
          <cell r="AE134">
            <v>1327112.870000000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2780305.2799999975</v>
          </cell>
          <cell r="BE134">
            <v>2780305.2800000012</v>
          </cell>
          <cell r="BF134">
            <v>0</v>
          </cell>
          <cell r="BG134">
            <v>-48429.229999999981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136157.07</v>
          </cell>
          <cell r="BY134">
            <v>0</v>
          </cell>
          <cell r="BZ134">
            <v>136157.07</v>
          </cell>
          <cell r="CA134">
            <v>580459.16</v>
          </cell>
          <cell r="CB134">
            <v>0</v>
          </cell>
          <cell r="CC134">
            <v>580459.16</v>
          </cell>
          <cell r="CD134">
            <v>0</v>
          </cell>
          <cell r="CE134">
            <v>580459.16</v>
          </cell>
          <cell r="CF134">
            <v>33063573.800000001</v>
          </cell>
          <cell r="CG134">
            <v>33780190.030000001</v>
          </cell>
          <cell r="CH134">
            <v>0</v>
          </cell>
          <cell r="CI134">
            <v>1375542.1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4.6566128730773926E-9</v>
          </cell>
        </row>
        <row r="135">
          <cell r="A135">
            <v>181370</v>
          </cell>
          <cell r="B135" t="str">
            <v>Fut Use-Statns Lv</v>
          </cell>
          <cell r="C135" t="str">
            <v>Future_use</v>
          </cell>
          <cell r="D135" t="str">
            <v>Future_use</v>
          </cell>
          <cell r="E135" t="str">
            <v>Costs - susp</v>
          </cell>
          <cell r="F135" t="str">
            <v>Future_use - Fixed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</row>
        <row r="136">
          <cell r="A136">
            <v>181380</v>
          </cell>
          <cell r="B136" t="str">
            <v>Fut use Asset -Strtg</v>
          </cell>
          <cell r="C136" t="str">
            <v>Future_use</v>
          </cell>
          <cell r="D136" t="str">
            <v>Future_use</v>
          </cell>
          <cell r="E136" t="str">
            <v>Costs - susp</v>
          </cell>
          <cell r="F136" t="str">
            <v>Future_use - Inv181380</v>
          </cell>
          <cell r="H136">
            <v>30565825</v>
          </cell>
          <cell r="I136">
            <v>0</v>
          </cell>
          <cell r="J136">
            <v>0</v>
          </cell>
          <cell r="K136">
            <v>30565825</v>
          </cell>
          <cell r="L136">
            <v>30565825</v>
          </cell>
          <cell r="M136">
            <v>0</v>
          </cell>
          <cell r="N136">
            <v>0</v>
          </cell>
          <cell r="O136">
            <v>-386697.17000000179</v>
          </cell>
          <cell r="P136">
            <v>0</v>
          </cell>
          <cell r="Q136">
            <v>0</v>
          </cell>
          <cell r="R136">
            <v>0</v>
          </cell>
          <cell r="S136">
            <v>30952522.170000002</v>
          </cell>
          <cell r="T136">
            <v>-165847.16</v>
          </cell>
          <cell r="U136">
            <v>0</v>
          </cell>
          <cell r="V136">
            <v>-165847.16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30630495.890000001</v>
          </cell>
          <cell r="AC136">
            <v>30464648.73</v>
          </cell>
          <cell r="AD136">
            <v>0</v>
          </cell>
          <cell r="AE136">
            <v>101176.27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-381539.59999999776</v>
          </cell>
          <cell r="BE136">
            <v>-381539.59999999776</v>
          </cell>
          <cell r="BF136">
            <v>0</v>
          </cell>
          <cell r="BG136">
            <v>-5157.5699999999924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-165847.16</v>
          </cell>
          <cell r="BY136">
            <v>0</v>
          </cell>
          <cell r="BZ136">
            <v>-165847.16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31012035.489999998</v>
          </cell>
          <cell r="CG136">
            <v>30846188.329999998</v>
          </cell>
          <cell r="CH136">
            <v>0</v>
          </cell>
          <cell r="CI136">
            <v>106333.84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-4.5110937207937241E-10</v>
          </cell>
        </row>
        <row r="137">
          <cell r="A137">
            <v>181390</v>
          </cell>
          <cell r="B137" t="str">
            <v>Fut Use-Suspense</v>
          </cell>
          <cell r="C137" t="str">
            <v>Future_use</v>
          </cell>
          <cell r="D137" t="str">
            <v>Future_use</v>
          </cell>
          <cell r="E137" t="str">
            <v>Costs - susp</v>
          </cell>
          <cell r="F137" t="str">
            <v>Future_use-Susp181390</v>
          </cell>
          <cell r="H137">
            <v>16878344.98</v>
          </cell>
          <cell r="I137">
            <v>0</v>
          </cell>
          <cell r="J137">
            <v>0</v>
          </cell>
          <cell r="K137">
            <v>16878344.98</v>
          </cell>
          <cell r="L137">
            <v>16878344.98</v>
          </cell>
          <cell r="M137">
            <v>0</v>
          </cell>
          <cell r="N137">
            <v>0</v>
          </cell>
          <cell r="O137">
            <v>-8851747.8099999987</v>
          </cell>
          <cell r="P137">
            <v>0</v>
          </cell>
          <cell r="Q137">
            <v>0</v>
          </cell>
          <cell r="R137">
            <v>0</v>
          </cell>
          <cell r="S137">
            <v>25730092.789999999</v>
          </cell>
          <cell r="T137">
            <v>2790</v>
          </cell>
          <cell r="U137">
            <v>0</v>
          </cell>
          <cell r="V137">
            <v>2790</v>
          </cell>
          <cell r="W137">
            <v>16352854.869999999</v>
          </cell>
          <cell r="X137">
            <v>0</v>
          </cell>
          <cell r="Y137">
            <v>16352854.869999999</v>
          </cell>
          <cell r="Z137">
            <v>0</v>
          </cell>
          <cell r="AA137">
            <v>16352854.869999999</v>
          </cell>
          <cell r="AB137">
            <v>0</v>
          </cell>
          <cell r="AC137">
            <v>16355644.869999999</v>
          </cell>
          <cell r="AD137">
            <v>0</v>
          </cell>
          <cell r="AE137">
            <v>522700.1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-8680325.9300000016</v>
          </cell>
          <cell r="AZ137">
            <v>0</v>
          </cell>
          <cell r="BA137">
            <v>-8680325.9300000016</v>
          </cell>
          <cell r="BB137">
            <v>0</v>
          </cell>
          <cell r="BC137">
            <v>-8680325.9300000016</v>
          </cell>
          <cell r="BD137">
            <v>0</v>
          </cell>
          <cell r="BE137">
            <v>-8680325.9300000016</v>
          </cell>
          <cell r="BF137">
            <v>0</v>
          </cell>
          <cell r="BG137">
            <v>-171421.88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2790</v>
          </cell>
          <cell r="BY137">
            <v>0</v>
          </cell>
          <cell r="BZ137">
            <v>2790</v>
          </cell>
          <cell r="CA137">
            <v>25033180.800000001</v>
          </cell>
          <cell r="CB137">
            <v>0</v>
          </cell>
          <cell r="CC137">
            <v>25033180.800000001</v>
          </cell>
          <cell r="CD137">
            <v>0</v>
          </cell>
          <cell r="CE137">
            <v>25033180.800000001</v>
          </cell>
          <cell r="CF137">
            <v>0</v>
          </cell>
          <cell r="CG137">
            <v>25035970.800000001</v>
          </cell>
          <cell r="CH137">
            <v>0</v>
          </cell>
          <cell r="CI137">
            <v>694121.99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1.280568540096283E-9</v>
          </cell>
        </row>
        <row r="138">
          <cell r="A138">
            <v>181397</v>
          </cell>
          <cell r="B138" t="str">
            <v>BMA Assmt for 181330</v>
          </cell>
          <cell r="C138" t="str">
            <v>Future_use</v>
          </cell>
          <cell r="D138" t="str">
            <v>Future_use</v>
          </cell>
          <cell r="E138" t="str">
            <v>Costs - susp</v>
          </cell>
          <cell r="F138" t="str">
            <v>Future_use - BMother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</row>
        <row r="139">
          <cell r="A139">
            <v>181398</v>
          </cell>
          <cell r="B139" t="str">
            <v>BMA Assmt for 181360</v>
          </cell>
          <cell r="C139" t="str">
            <v>Future_use</v>
          </cell>
          <cell r="D139" t="str">
            <v>Future_use</v>
          </cell>
          <cell r="E139" t="str">
            <v>Costs - susp</v>
          </cell>
          <cell r="F139" t="str">
            <v>Future_use - BM18136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4049537.18</v>
          </cell>
          <cell r="U139">
            <v>0</v>
          </cell>
          <cell r="V139">
            <v>4049537.18</v>
          </cell>
          <cell r="W139">
            <v>31794341.91</v>
          </cell>
          <cell r="X139">
            <v>0</v>
          </cell>
          <cell r="Y139">
            <v>31794341.91</v>
          </cell>
          <cell r="Z139">
            <v>0</v>
          </cell>
          <cell r="AA139">
            <v>31794341.91</v>
          </cell>
          <cell r="AB139">
            <v>-35843879.090000004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583864.09000000032</v>
          </cell>
          <cell r="AW139">
            <v>0</v>
          </cell>
          <cell r="AX139">
            <v>583864.09000000032</v>
          </cell>
          <cell r="AY139">
            <v>2196441.1900000013</v>
          </cell>
          <cell r="AZ139">
            <v>0</v>
          </cell>
          <cell r="BA139">
            <v>2196441.1900000013</v>
          </cell>
          <cell r="BB139">
            <v>0</v>
          </cell>
          <cell r="BC139">
            <v>2196441.1900000013</v>
          </cell>
          <cell r="BD139">
            <v>-2780305.2800000049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3465673.09</v>
          </cell>
          <cell r="BY139">
            <v>0</v>
          </cell>
          <cell r="BZ139">
            <v>3465673.09</v>
          </cell>
          <cell r="CA139">
            <v>29597900.719999999</v>
          </cell>
          <cell r="CB139">
            <v>0</v>
          </cell>
          <cell r="CC139">
            <v>29597900.719999999</v>
          </cell>
          <cell r="CD139">
            <v>0</v>
          </cell>
          <cell r="CE139">
            <v>29597900.719999999</v>
          </cell>
          <cell r="CF139">
            <v>-33063573.809999999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</row>
        <row r="140">
          <cell r="A140">
            <v>181399</v>
          </cell>
          <cell r="B140" t="str">
            <v>BMA Assmt for 181380</v>
          </cell>
          <cell r="C140" t="str">
            <v>Future_use</v>
          </cell>
          <cell r="D140" t="str">
            <v>Future_use</v>
          </cell>
          <cell r="E140" t="str">
            <v>Costs - susp</v>
          </cell>
          <cell r="F140" t="str">
            <v>Future_use - BM18138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30630495.699999999</v>
          </cell>
          <cell r="U140">
            <v>0</v>
          </cell>
          <cell r="V140">
            <v>30630495.699999999</v>
          </cell>
          <cell r="W140">
            <v>0.2</v>
          </cell>
          <cell r="X140">
            <v>0</v>
          </cell>
          <cell r="Y140">
            <v>0.2</v>
          </cell>
          <cell r="Z140">
            <v>0</v>
          </cell>
          <cell r="AA140">
            <v>0.2</v>
          </cell>
          <cell r="AB140">
            <v>-30630495.899999999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-381539.60000000149</v>
          </cell>
          <cell r="AW140">
            <v>0</v>
          </cell>
          <cell r="AX140">
            <v>-381539.60000000149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381539.60000000149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31012035.300000001</v>
          </cell>
          <cell r="BY140">
            <v>0</v>
          </cell>
          <cell r="BZ140">
            <v>31012035.300000001</v>
          </cell>
          <cell r="CA140">
            <v>0.2</v>
          </cell>
          <cell r="CB140">
            <v>0</v>
          </cell>
          <cell r="CC140">
            <v>0.2</v>
          </cell>
          <cell r="CD140">
            <v>0</v>
          </cell>
          <cell r="CE140">
            <v>0.2</v>
          </cell>
          <cell r="CF140">
            <v>-31012035.5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</row>
        <row r="141">
          <cell r="E141" t="str">
            <v>Future Use Assets</v>
          </cell>
          <cell r="H141">
            <v>155027380.35999998</v>
          </cell>
          <cell r="I141">
            <v>0</v>
          </cell>
          <cell r="J141">
            <v>0</v>
          </cell>
          <cell r="K141">
            <v>155027380.35999998</v>
          </cell>
          <cell r="L141">
            <v>155027380.35999998</v>
          </cell>
          <cell r="M141">
            <v>0</v>
          </cell>
          <cell r="N141">
            <v>0</v>
          </cell>
          <cell r="O141">
            <v>-6506568.9300000034</v>
          </cell>
          <cell r="P141">
            <v>0</v>
          </cell>
          <cell r="Q141">
            <v>0</v>
          </cell>
          <cell r="R141">
            <v>0</v>
          </cell>
          <cell r="S141">
            <v>161533949.28999999</v>
          </cell>
          <cell r="T141">
            <v>97265357.820000008</v>
          </cell>
          <cell r="U141">
            <v>0</v>
          </cell>
          <cell r="V141">
            <v>97265357.820000008</v>
          </cell>
          <cell r="W141">
            <v>50046421.549999997</v>
          </cell>
          <cell r="X141">
            <v>0</v>
          </cell>
          <cell r="Y141">
            <v>50046421.549999997</v>
          </cell>
          <cell r="Z141">
            <v>0</v>
          </cell>
          <cell r="AA141">
            <v>50046421.549999997</v>
          </cell>
          <cell r="AB141">
            <v>-2.0000003278255463E-2</v>
          </cell>
          <cell r="AC141">
            <v>147311779.34999999</v>
          </cell>
          <cell r="AD141">
            <v>5764611.7599999998</v>
          </cell>
          <cell r="AE141">
            <v>1950989.25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202324.48999999883</v>
          </cell>
          <cell r="AW141">
            <v>0</v>
          </cell>
          <cell r="AX141">
            <v>202324.48999999883</v>
          </cell>
          <cell r="AY141">
            <v>-6483884.7400000002</v>
          </cell>
          <cell r="AZ141">
            <v>0</v>
          </cell>
          <cell r="BA141">
            <v>-6483884.7400000002</v>
          </cell>
          <cell r="BB141">
            <v>0</v>
          </cell>
          <cell r="BC141">
            <v>-6483884.7400000002</v>
          </cell>
          <cell r="BD141">
            <v>-3.7252902984619141E-9</v>
          </cell>
          <cell r="BE141">
            <v>-6281560.2499999981</v>
          </cell>
          <cell r="BF141">
            <v>0</v>
          </cell>
          <cell r="BG141">
            <v>-225008.68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97063033.329999998</v>
          </cell>
          <cell r="BY141">
            <v>0</v>
          </cell>
          <cell r="BZ141">
            <v>97063033.329999998</v>
          </cell>
          <cell r="CA141">
            <v>56530306.290000007</v>
          </cell>
          <cell r="CB141">
            <v>0</v>
          </cell>
          <cell r="CC141">
            <v>56530306.290000007</v>
          </cell>
          <cell r="CD141">
            <v>0</v>
          </cell>
          <cell r="CE141">
            <v>56530306.290000007</v>
          </cell>
          <cell r="CF141">
            <v>-1.9999999552965164E-2</v>
          </cell>
          <cell r="CG141">
            <v>153593339.59999999</v>
          </cell>
          <cell r="CH141">
            <v>5764611.7599999998</v>
          </cell>
          <cell r="CI141">
            <v>2175997.9300000002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7.3487171903252602E-9</v>
          </cell>
        </row>
        <row r="142">
          <cell r="A142">
            <v>247161</v>
          </cell>
          <cell r="B142" t="str">
            <v>Intngle-Cont Cap Eli</v>
          </cell>
          <cell r="C142" t="str">
            <v>Intangible Costs</v>
          </cell>
          <cell r="D142" t="str">
            <v>Intangible Costs - susp</v>
          </cell>
          <cell r="E142" t="str">
            <v>Intangible costs Susp Elim CC</v>
          </cell>
          <cell r="F142" t="str">
            <v>Intangible costs Susp Elim CC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</row>
        <row r="143">
          <cell r="A143">
            <v>247162</v>
          </cell>
          <cell r="B143" t="str">
            <v>Intangible Software</v>
          </cell>
          <cell r="C143" t="str">
            <v>Intangible Costs</v>
          </cell>
          <cell r="D143" t="str">
            <v>Intangible Costs - SL</v>
          </cell>
          <cell r="E143" t="str">
            <v>Intangible Costs SL - software</v>
          </cell>
          <cell r="F143" t="str">
            <v>Intangible Costs SL - software</v>
          </cell>
          <cell r="H143">
            <v>801577144.88</v>
          </cell>
          <cell r="I143">
            <v>5235.63</v>
          </cell>
          <cell r="J143">
            <v>0</v>
          </cell>
          <cell r="K143">
            <v>801582380.50999999</v>
          </cell>
          <cell r="L143">
            <v>801571909.25</v>
          </cell>
          <cell r="M143">
            <v>5235.63</v>
          </cell>
          <cell r="N143">
            <v>0</v>
          </cell>
          <cell r="O143">
            <v>105252319.04999995</v>
          </cell>
          <cell r="P143">
            <v>5235.63</v>
          </cell>
          <cell r="Q143">
            <v>0</v>
          </cell>
          <cell r="R143">
            <v>0</v>
          </cell>
          <cell r="S143">
            <v>696330061.46000004</v>
          </cell>
          <cell r="T143">
            <v>3472656.88</v>
          </cell>
          <cell r="U143">
            <v>0</v>
          </cell>
          <cell r="V143">
            <v>3472656.88</v>
          </cell>
          <cell r="W143">
            <v>245205378.99000001</v>
          </cell>
          <cell r="X143">
            <v>299571.46999999997</v>
          </cell>
          <cell r="Y143">
            <v>245504950.46000001</v>
          </cell>
          <cell r="Z143">
            <v>0</v>
          </cell>
          <cell r="AA143">
            <v>245504950.46000001</v>
          </cell>
          <cell r="AB143">
            <v>551131933.04999995</v>
          </cell>
          <cell r="AC143">
            <v>800109540.38999999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1467604.49</v>
          </cell>
          <cell r="AO143">
            <v>0</v>
          </cell>
          <cell r="AP143">
            <v>1467604.49</v>
          </cell>
          <cell r="AQ143">
            <v>0</v>
          </cell>
          <cell r="AR143">
            <v>0</v>
          </cell>
          <cell r="AS143">
            <v>5235.63</v>
          </cell>
          <cell r="AT143">
            <v>0</v>
          </cell>
          <cell r="AU143">
            <v>0</v>
          </cell>
          <cell r="AV143">
            <v>1818457.3399999999</v>
          </cell>
          <cell r="AW143">
            <v>0</v>
          </cell>
          <cell r="AX143">
            <v>1818457.3399999999</v>
          </cell>
          <cell r="AY143">
            <v>36355194.810000002</v>
          </cell>
          <cell r="AZ143">
            <v>0</v>
          </cell>
          <cell r="BA143">
            <v>36355194.810000002</v>
          </cell>
          <cell r="BB143">
            <v>0</v>
          </cell>
          <cell r="BC143">
            <v>36355194.810000002</v>
          </cell>
          <cell r="BD143">
            <v>65611062.409999967</v>
          </cell>
          <cell r="BE143">
            <v>103784714.55999994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467604.49</v>
          </cell>
          <cell r="BQ143">
            <v>0</v>
          </cell>
          <cell r="BR143">
            <v>1467604.49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1654199.54</v>
          </cell>
          <cell r="BY143">
            <v>0</v>
          </cell>
          <cell r="BZ143">
            <v>1654199.54</v>
          </cell>
          <cell r="CA143">
            <v>208850184.18000001</v>
          </cell>
          <cell r="CB143">
            <v>299571.46999999997</v>
          </cell>
          <cell r="CC143">
            <v>209149755.65000001</v>
          </cell>
          <cell r="CD143">
            <v>0</v>
          </cell>
          <cell r="CE143">
            <v>209149755.65000001</v>
          </cell>
          <cell r="CF143">
            <v>485520870.63999999</v>
          </cell>
          <cell r="CG143">
            <v>696324825.83000004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5235.63</v>
          </cell>
          <cell r="CX143">
            <v>0</v>
          </cell>
          <cell r="CY143">
            <v>0</v>
          </cell>
          <cell r="CZ143">
            <v>4.777575668413192E-9</v>
          </cell>
        </row>
        <row r="144">
          <cell r="A144">
            <v>247164</v>
          </cell>
          <cell r="B144" t="str">
            <v>Intangible-Cont Cap</v>
          </cell>
          <cell r="C144" t="str">
            <v>Intangible Costs</v>
          </cell>
          <cell r="D144" t="str">
            <v>Intangible Costs - susp</v>
          </cell>
          <cell r="E144" t="str">
            <v>Intangible Costs susp - CC</v>
          </cell>
          <cell r="F144" t="str">
            <v>Intangible Costs susp - CC</v>
          </cell>
          <cell r="H144">
            <v>5360346.99</v>
          </cell>
          <cell r="I144">
            <v>0</v>
          </cell>
          <cell r="J144">
            <v>0</v>
          </cell>
          <cell r="K144">
            <v>5360346.99</v>
          </cell>
          <cell r="L144">
            <v>5360346.99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360346.99</v>
          </cell>
          <cell r="T144">
            <v>3886942</v>
          </cell>
          <cell r="U144">
            <v>0</v>
          </cell>
          <cell r="V144">
            <v>3886942</v>
          </cell>
          <cell r="W144">
            <v>1473404.99</v>
          </cell>
          <cell r="X144">
            <v>0</v>
          </cell>
          <cell r="Y144">
            <v>1473404.99</v>
          </cell>
          <cell r="Z144">
            <v>0</v>
          </cell>
          <cell r="AA144">
            <v>1473404.99</v>
          </cell>
          <cell r="AB144">
            <v>0</v>
          </cell>
          <cell r="AC144">
            <v>5360346.99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3886942</v>
          </cell>
          <cell r="BY144">
            <v>0</v>
          </cell>
          <cell r="BZ144">
            <v>3886942</v>
          </cell>
          <cell r="CA144">
            <v>1473404.99</v>
          </cell>
          <cell r="CB144">
            <v>0</v>
          </cell>
          <cell r="CC144">
            <v>1473404.99</v>
          </cell>
          <cell r="CD144">
            <v>0</v>
          </cell>
          <cell r="CE144">
            <v>1473404.99</v>
          </cell>
          <cell r="CF144">
            <v>0</v>
          </cell>
          <cell r="CG144">
            <v>5360346.99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2.3283064365386963E-10</v>
          </cell>
        </row>
        <row r="145">
          <cell r="A145">
            <v>247167</v>
          </cell>
          <cell r="B145" t="str">
            <v>Intangibles Brampton</v>
          </cell>
          <cell r="C145" t="str">
            <v>Intangible Costs</v>
          </cell>
          <cell r="D145" t="str">
            <v>Intangible Costs - BRAMPTON</v>
          </cell>
          <cell r="E145" t="str">
            <v>Intangible Costs Brampton</v>
          </cell>
          <cell r="F145" t="str">
            <v>Intangible Costs Brampton</v>
          </cell>
          <cell r="H145">
            <v>-11671072.960000001</v>
          </cell>
          <cell r="I145">
            <v>0</v>
          </cell>
          <cell r="J145">
            <v>0</v>
          </cell>
          <cell r="K145">
            <v>-11671072.960000001</v>
          </cell>
          <cell r="L145">
            <v>-11671072.960000001</v>
          </cell>
          <cell r="M145">
            <v>0</v>
          </cell>
          <cell r="N145">
            <v>0</v>
          </cell>
          <cell r="O145">
            <v>-11671072.96000000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-5835536.4800000004</v>
          </cell>
          <cell r="U145">
            <v>0</v>
          </cell>
          <cell r="V145">
            <v>-5835536.4800000004</v>
          </cell>
          <cell r="W145">
            <v>-5835536.4800000004</v>
          </cell>
          <cell r="X145">
            <v>0</v>
          </cell>
          <cell r="Y145">
            <v>-5835536.4800000004</v>
          </cell>
          <cell r="Z145">
            <v>0</v>
          </cell>
          <cell r="AA145">
            <v>-5835536.4800000004</v>
          </cell>
          <cell r="AB145">
            <v>0</v>
          </cell>
          <cell r="AC145">
            <v>-11671072.960000001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-5835536.4800000004</v>
          </cell>
          <cell r="AW145">
            <v>0</v>
          </cell>
          <cell r="AX145">
            <v>-5835536.4800000004</v>
          </cell>
          <cell r="AY145">
            <v>-5835536.4800000004</v>
          </cell>
          <cell r="AZ145">
            <v>0</v>
          </cell>
          <cell r="BA145">
            <v>-5835536.4800000004</v>
          </cell>
          <cell r="BB145">
            <v>0</v>
          </cell>
          <cell r="BC145">
            <v>-5835536.4800000004</v>
          </cell>
          <cell r="BD145">
            <v>0</v>
          </cell>
          <cell r="BE145">
            <v>-11671072.960000001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</row>
        <row r="146">
          <cell r="A146">
            <v>247169</v>
          </cell>
          <cell r="B146" t="str">
            <v>Intangible Capital Contribution Suspense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3650194.77</v>
          </cell>
          <cell r="U146">
            <v>0</v>
          </cell>
          <cell r="V146">
            <v>3650194.77</v>
          </cell>
          <cell r="W146">
            <v>-3650194.77</v>
          </cell>
          <cell r="X146">
            <v>0</v>
          </cell>
          <cell r="Y146">
            <v>-3650194.77</v>
          </cell>
          <cell r="Z146">
            <v>0</v>
          </cell>
          <cell r="AA146">
            <v>-3650194.77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650194.77</v>
          </cell>
          <cell r="AW146">
            <v>0</v>
          </cell>
          <cell r="AX146">
            <v>3650194.77</v>
          </cell>
          <cell r="AY146">
            <v>-3650194.77</v>
          </cell>
          <cell r="AZ146">
            <v>0</v>
          </cell>
          <cell r="BA146">
            <v>-3650194.77</v>
          </cell>
          <cell r="BB146">
            <v>0</v>
          </cell>
          <cell r="BC146">
            <v>-3650194.77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</row>
        <row r="147">
          <cell r="A147">
            <v>247170</v>
          </cell>
          <cell r="B147" t="str">
            <v>Intangible-Cont Cap</v>
          </cell>
          <cell r="C147" t="str">
            <v>Intangible Costs</v>
          </cell>
          <cell r="D147" t="str">
            <v>Intangible Costs - SL</v>
          </cell>
          <cell r="E147" t="str">
            <v>Intangible Costs SL - CC Pd</v>
          </cell>
          <cell r="F147" t="str">
            <v>Intangible Costs SL - CC Pd</v>
          </cell>
          <cell r="H147">
            <v>54758910.979999997</v>
          </cell>
          <cell r="I147">
            <v>0</v>
          </cell>
          <cell r="J147">
            <v>0</v>
          </cell>
          <cell r="K147">
            <v>54758910.979999997</v>
          </cell>
          <cell r="L147">
            <v>54758910.979999997</v>
          </cell>
          <cell r="M147">
            <v>0</v>
          </cell>
          <cell r="N147">
            <v>0</v>
          </cell>
          <cell r="O147">
            <v>19975463.299999997</v>
          </cell>
          <cell r="P147">
            <v>0</v>
          </cell>
          <cell r="Q147">
            <v>0</v>
          </cell>
          <cell r="R147">
            <v>0</v>
          </cell>
          <cell r="S147">
            <v>34783447.68</v>
          </cell>
          <cell r="T147">
            <v>0</v>
          </cell>
          <cell r="U147">
            <v>0</v>
          </cell>
          <cell r="V147">
            <v>0</v>
          </cell>
          <cell r="W147">
            <v>51943022.960000001</v>
          </cell>
          <cell r="X147">
            <v>2815888.02</v>
          </cell>
          <cell r="Y147">
            <v>54758910.980000004</v>
          </cell>
          <cell r="Z147">
            <v>0</v>
          </cell>
          <cell r="AA147">
            <v>54758910.979999997</v>
          </cell>
          <cell r="AB147">
            <v>0</v>
          </cell>
          <cell r="AC147">
            <v>54758910.979999997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18469363.300000001</v>
          </cell>
          <cell r="AZ147">
            <v>1506100</v>
          </cell>
          <cell r="BA147">
            <v>19975463.300000004</v>
          </cell>
          <cell r="BB147">
            <v>0</v>
          </cell>
          <cell r="BC147">
            <v>19975463.299999997</v>
          </cell>
          <cell r="BD147">
            <v>0</v>
          </cell>
          <cell r="BE147">
            <v>19975463.299999997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33473659.66</v>
          </cell>
          <cell r="CB147">
            <v>1309788.02</v>
          </cell>
          <cell r="CC147">
            <v>34783447.68</v>
          </cell>
          <cell r="CD147">
            <v>0</v>
          </cell>
          <cell r="CE147">
            <v>34783447.68</v>
          </cell>
          <cell r="CF147">
            <v>0</v>
          </cell>
          <cell r="CG147">
            <v>34783447.68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-4.1909515857696533E-9</v>
          </cell>
        </row>
        <row r="148">
          <cell r="A148">
            <v>247172</v>
          </cell>
          <cell r="B148" t="str">
            <v>Intang Cont Cap I/C</v>
          </cell>
          <cell r="C148" t="str">
            <v>Intangible Costs</v>
          </cell>
          <cell r="D148" t="str">
            <v>Intangible Costs - SL</v>
          </cell>
          <cell r="E148" t="str">
            <v>Intang Cont Cap I/C</v>
          </cell>
          <cell r="F148" t="str">
            <v>Intangible Contrib Cap Interco</v>
          </cell>
          <cell r="H148">
            <v>54780346.289999999</v>
          </cell>
          <cell r="I148">
            <v>0</v>
          </cell>
          <cell r="J148">
            <v>0</v>
          </cell>
          <cell r="K148">
            <v>54780346.289999999</v>
          </cell>
          <cell r="L148">
            <v>54780346.289999999</v>
          </cell>
          <cell r="M148">
            <v>0</v>
          </cell>
          <cell r="N148">
            <v>0</v>
          </cell>
          <cell r="O148">
            <v>7763562.6899999976</v>
          </cell>
          <cell r="P148">
            <v>0</v>
          </cell>
          <cell r="Q148">
            <v>0</v>
          </cell>
          <cell r="R148">
            <v>0</v>
          </cell>
          <cell r="S148">
            <v>47016783.600000001</v>
          </cell>
          <cell r="T148">
            <v>3650194.77</v>
          </cell>
          <cell r="U148">
            <v>0</v>
          </cell>
          <cell r="V148">
            <v>3650194.77</v>
          </cell>
          <cell r="W148">
            <v>48314263.420000002</v>
          </cell>
          <cell r="X148">
            <v>2815888.1</v>
          </cell>
          <cell r="Y148">
            <v>51130151.520000003</v>
          </cell>
          <cell r="Z148">
            <v>0</v>
          </cell>
          <cell r="AA148">
            <v>51130151.520000003</v>
          </cell>
          <cell r="AB148">
            <v>0</v>
          </cell>
          <cell r="AC148">
            <v>54780346.289999999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3650194.77</v>
          </cell>
          <cell r="AW148">
            <v>0</v>
          </cell>
          <cell r="AX148">
            <v>3650194.77</v>
          </cell>
          <cell r="AY148">
            <v>4113367.9200000018</v>
          </cell>
          <cell r="AZ148">
            <v>0</v>
          </cell>
          <cell r="BA148">
            <v>4113367.9200000018</v>
          </cell>
          <cell r="BB148">
            <v>0</v>
          </cell>
          <cell r="BC148">
            <v>4113367.9200000018</v>
          </cell>
          <cell r="BD148">
            <v>0</v>
          </cell>
          <cell r="BE148">
            <v>7763562.6899999976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44200895.5</v>
          </cell>
          <cell r="CB148">
            <v>2815888.1</v>
          </cell>
          <cell r="CC148">
            <v>47016783.600000001</v>
          </cell>
          <cell r="CD148">
            <v>0</v>
          </cell>
          <cell r="CE148">
            <v>47016783.600000001</v>
          </cell>
          <cell r="CF148">
            <v>0</v>
          </cell>
          <cell r="CG148">
            <v>47016783.600000001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-6.0535967350006104E-9</v>
          </cell>
        </row>
        <row r="149">
          <cell r="A149">
            <v>247174</v>
          </cell>
          <cell r="B149" t="str">
            <v>Intang ContCap Cntra</v>
          </cell>
          <cell r="C149" t="str">
            <v>Intangible Costs</v>
          </cell>
          <cell r="D149" t="str">
            <v>Intangible Costs - SL</v>
          </cell>
          <cell r="E149" t="str">
            <v>Intang ContCap Cntra</v>
          </cell>
          <cell r="F149" t="str">
            <v>Intangible Contrib Cap Contra</v>
          </cell>
          <cell r="H149">
            <v>-54780346.289999999</v>
          </cell>
          <cell r="I149">
            <v>0</v>
          </cell>
          <cell r="J149">
            <v>0</v>
          </cell>
          <cell r="K149">
            <v>-54780346.289999999</v>
          </cell>
          <cell r="L149">
            <v>-54780346.289999999</v>
          </cell>
          <cell r="M149">
            <v>0</v>
          </cell>
          <cell r="N149">
            <v>0</v>
          </cell>
          <cell r="O149">
            <v>-20002161.689999998</v>
          </cell>
          <cell r="P149">
            <v>0</v>
          </cell>
          <cell r="Q149">
            <v>0</v>
          </cell>
          <cell r="R149">
            <v>0</v>
          </cell>
          <cell r="S149">
            <v>-34778184.600000001</v>
          </cell>
          <cell r="T149">
            <v>-3650194.77</v>
          </cell>
          <cell r="U149">
            <v>0</v>
          </cell>
          <cell r="V149">
            <v>-3650194.77</v>
          </cell>
          <cell r="W149">
            <v>-48314263.420000002</v>
          </cell>
          <cell r="X149">
            <v>-2815888.1</v>
          </cell>
          <cell r="Y149">
            <v>-51130151.520000003</v>
          </cell>
          <cell r="Z149">
            <v>0</v>
          </cell>
          <cell r="AA149">
            <v>-51130151.520000003</v>
          </cell>
          <cell r="AB149">
            <v>0</v>
          </cell>
          <cell r="AC149">
            <v>-54780346.289999999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-3650194.77</v>
          </cell>
          <cell r="AW149">
            <v>0</v>
          </cell>
          <cell r="AX149">
            <v>-3650194.77</v>
          </cell>
          <cell r="AY149">
            <v>-14845866.920000002</v>
          </cell>
          <cell r="AZ149">
            <v>-1506100</v>
          </cell>
          <cell r="BA149">
            <v>-16351966.920000002</v>
          </cell>
          <cell r="BB149">
            <v>0</v>
          </cell>
          <cell r="BC149">
            <v>-16351966.920000002</v>
          </cell>
          <cell r="BD149">
            <v>0</v>
          </cell>
          <cell r="BE149">
            <v>-20002161.689999998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-33468396.5</v>
          </cell>
          <cell r="CB149">
            <v>-1309788.1000000001</v>
          </cell>
          <cell r="CC149">
            <v>-34778184.600000001</v>
          </cell>
          <cell r="CD149">
            <v>0</v>
          </cell>
          <cell r="CE149">
            <v>-34778184.600000001</v>
          </cell>
          <cell r="CF149">
            <v>0</v>
          </cell>
          <cell r="CG149">
            <v>-34778184.600000001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6.0535967350006104E-9</v>
          </cell>
        </row>
        <row r="150">
          <cell r="A150">
            <v>247199</v>
          </cell>
          <cell r="B150" t="str">
            <v>Bus Mod-Intang Asset</v>
          </cell>
          <cell r="C150" t="str">
            <v>Intangible Costs</v>
          </cell>
          <cell r="D150" t="str">
            <v>Intangible Costs - susp</v>
          </cell>
          <cell r="E150" t="str">
            <v>Intangible Costs BM</v>
          </cell>
          <cell r="F150" t="str">
            <v>Intangible Costs BM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299156572.94999999</v>
          </cell>
          <cell r="U150">
            <v>0</v>
          </cell>
          <cell r="V150">
            <v>299156572.94999999</v>
          </cell>
          <cell r="W150">
            <v>251975360.09</v>
          </cell>
          <cell r="X150">
            <v>0</v>
          </cell>
          <cell r="Y150">
            <v>251975360.09</v>
          </cell>
          <cell r="Z150">
            <v>0</v>
          </cell>
          <cell r="AA150">
            <v>251975360.09</v>
          </cell>
          <cell r="AB150">
            <v>-551131933.03999996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32739920.119999975</v>
          </cell>
          <cell r="AW150">
            <v>0</v>
          </cell>
          <cell r="AX150">
            <v>32739920.119999975</v>
          </cell>
          <cell r="AY150">
            <v>32871142.289999992</v>
          </cell>
          <cell r="AZ150">
            <v>0</v>
          </cell>
          <cell r="BA150">
            <v>32871142.289999992</v>
          </cell>
          <cell r="BB150">
            <v>0</v>
          </cell>
          <cell r="BC150">
            <v>32871142.289999992</v>
          </cell>
          <cell r="BD150">
            <v>-65611062.409999967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266416652.83000001</v>
          </cell>
          <cell r="BY150">
            <v>0</v>
          </cell>
          <cell r="BZ150">
            <v>266416652.83000001</v>
          </cell>
          <cell r="CA150">
            <v>219104217.80000001</v>
          </cell>
          <cell r="CB150">
            <v>0</v>
          </cell>
          <cell r="CC150">
            <v>219104217.80000001</v>
          </cell>
          <cell r="CD150">
            <v>0</v>
          </cell>
          <cell r="CE150">
            <v>219104217.80000001</v>
          </cell>
          <cell r="CF150">
            <v>-485520870.63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</row>
        <row r="151">
          <cell r="E151" t="str">
            <v>Intangible Costs</v>
          </cell>
          <cell r="F151" t="str">
            <v>Intangible Costs</v>
          </cell>
          <cell r="H151">
            <v>850025329.88999999</v>
          </cell>
          <cell r="I151">
            <v>5235.63</v>
          </cell>
          <cell r="J151">
            <v>0</v>
          </cell>
          <cell r="K151">
            <v>850030565.51999998</v>
          </cell>
          <cell r="L151">
            <v>850020094.25999999</v>
          </cell>
          <cell r="M151">
            <v>5235.63</v>
          </cell>
          <cell r="N151">
            <v>0</v>
          </cell>
          <cell r="O151">
            <v>101318110.38999994</v>
          </cell>
          <cell r="P151">
            <v>5235.63</v>
          </cell>
          <cell r="Q151">
            <v>0</v>
          </cell>
          <cell r="R151">
            <v>0</v>
          </cell>
          <cell r="S151">
            <v>748712455.13</v>
          </cell>
          <cell r="T151">
            <v>304330830.12</v>
          </cell>
          <cell r="U151">
            <v>0</v>
          </cell>
          <cell r="V151">
            <v>304330830.12</v>
          </cell>
          <cell r="W151">
            <v>541111435.77999997</v>
          </cell>
          <cell r="X151">
            <v>3115459.4899999998</v>
          </cell>
          <cell r="Y151">
            <v>544226895.26999998</v>
          </cell>
          <cell r="Z151">
            <v>0</v>
          </cell>
          <cell r="AA151">
            <v>544226895.26999998</v>
          </cell>
          <cell r="AB151">
            <v>9.9999904632568359E-3</v>
          </cell>
          <cell r="AC151">
            <v>848557725.39999998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1467604.49</v>
          </cell>
          <cell r="AO151">
            <v>0</v>
          </cell>
          <cell r="AP151">
            <v>1467604.49</v>
          </cell>
          <cell r="AQ151">
            <v>0</v>
          </cell>
          <cell r="AR151">
            <v>0</v>
          </cell>
          <cell r="AS151">
            <v>5235.63</v>
          </cell>
          <cell r="AT151">
            <v>0</v>
          </cell>
          <cell r="AU151">
            <v>0</v>
          </cell>
          <cell r="AV151">
            <v>32373035.749999974</v>
          </cell>
          <cell r="AW151">
            <v>0</v>
          </cell>
          <cell r="AX151">
            <v>32373035.749999974</v>
          </cell>
          <cell r="AY151">
            <v>67477470.149999991</v>
          </cell>
          <cell r="AZ151">
            <v>0</v>
          </cell>
          <cell r="BA151">
            <v>67477470.150000006</v>
          </cell>
          <cell r="BB151">
            <v>0</v>
          </cell>
          <cell r="BC151">
            <v>67477470.149999991</v>
          </cell>
          <cell r="BD151">
            <v>0</v>
          </cell>
          <cell r="BE151">
            <v>99850505.899999931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1467604.49</v>
          </cell>
          <cell r="BQ151">
            <v>0</v>
          </cell>
          <cell r="BR151">
            <v>1467604.49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271957794.37</v>
          </cell>
          <cell r="BY151">
            <v>0</v>
          </cell>
          <cell r="BZ151">
            <v>271957794.37</v>
          </cell>
          <cell r="CA151">
            <v>473633965.63000005</v>
          </cell>
          <cell r="CB151">
            <v>3115459.4899999998</v>
          </cell>
          <cell r="CC151">
            <v>476749425.12</v>
          </cell>
          <cell r="CD151">
            <v>0</v>
          </cell>
          <cell r="CE151">
            <v>476749425.12</v>
          </cell>
          <cell r="CF151">
            <v>9.9999904632568359E-3</v>
          </cell>
          <cell r="CG151">
            <v>748707219.5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5235.63</v>
          </cell>
          <cell r="CX151">
            <v>0</v>
          </cell>
          <cell r="CY151">
            <v>0</v>
          </cell>
          <cell r="CZ151">
            <v>8.1945472629740834E-10</v>
          </cell>
        </row>
        <row r="152">
          <cell r="A152">
            <v>247163</v>
          </cell>
          <cell r="B152" t="str">
            <v>Acc Dep Intang SW</v>
          </cell>
          <cell r="C152" t="str">
            <v>Intangible AccDep</v>
          </cell>
          <cell r="D152" t="str">
            <v>Intangible AccDep</v>
          </cell>
          <cell r="E152" t="str">
            <v>Intangible AccDep SL</v>
          </cell>
          <cell r="F152" t="str">
            <v>Intangible AccDep SL</v>
          </cell>
          <cell r="H152">
            <v>-455656765.42000002</v>
          </cell>
          <cell r="I152">
            <v>-4600.66</v>
          </cell>
          <cell r="J152">
            <v>0</v>
          </cell>
          <cell r="K152">
            <v>-455661366.07999998</v>
          </cell>
          <cell r="L152">
            <v>-455652688.22000003</v>
          </cell>
          <cell r="M152">
            <v>-4600.66</v>
          </cell>
          <cell r="N152">
            <v>0</v>
          </cell>
          <cell r="O152">
            <v>-70848481.349999964</v>
          </cell>
          <cell r="P152">
            <v>-4077.2</v>
          </cell>
          <cell r="Q152">
            <v>0</v>
          </cell>
          <cell r="R152">
            <v>0</v>
          </cell>
          <cell r="S152">
            <v>-384812884.73000002</v>
          </cell>
          <cell r="T152">
            <v>-1745122.41</v>
          </cell>
          <cell r="U152">
            <v>0</v>
          </cell>
          <cell r="V152">
            <v>-1745122.41</v>
          </cell>
          <cell r="W152">
            <v>-95639545.390000001</v>
          </cell>
          <cell r="X152">
            <v>-210934.93</v>
          </cell>
          <cell r="Y152">
            <v>-95850480.320000008</v>
          </cell>
          <cell r="Z152">
            <v>0</v>
          </cell>
          <cell r="AA152">
            <v>-95850480.319999993</v>
          </cell>
          <cell r="AB152">
            <v>-357646911.54000002</v>
          </cell>
          <cell r="AC152">
            <v>-455242514.26999998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-414251.15</v>
          </cell>
          <cell r="AO152">
            <v>0</v>
          </cell>
          <cell r="AP152">
            <v>-414251.15</v>
          </cell>
          <cell r="AQ152">
            <v>0</v>
          </cell>
          <cell r="AR152">
            <v>0</v>
          </cell>
          <cell r="AS152">
            <v>-4600.66</v>
          </cell>
          <cell r="AT152">
            <v>0</v>
          </cell>
          <cell r="AU152">
            <v>0</v>
          </cell>
          <cell r="AV152">
            <v>-90922.869999999879</v>
          </cell>
          <cell r="AW152">
            <v>0</v>
          </cell>
          <cell r="AX152">
            <v>-90922.869999999879</v>
          </cell>
          <cell r="AY152">
            <v>-22868264.579999998</v>
          </cell>
          <cell r="AZ152">
            <v>-27327</v>
          </cell>
          <cell r="BA152">
            <v>-22895591.579999998</v>
          </cell>
          <cell r="BB152">
            <v>0</v>
          </cell>
          <cell r="BC152">
            <v>-22895591.579999998</v>
          </cell>
          <cell r="BD152">
            <v>-47447192.290000021</v>
          </cell>
          <cell r="BE152">
            <v>-70433706.74000001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-414251.15</v>
          </cell>
          <cell r="BQ152">
            <v>0</v>
          </cell>
          <cell r="BR152">
            <v>-414251.15</v>
          </cell>
          <cell r="BS152">
            <v>0</v>
          </cell>
          <cell r="BT152">
            <v>0</v>
          </cell>
          <cell r="BU152">
            <v>-523.46</v>
          </cell>
          <cell r="BV152">
            <v>0</v>
          </cell>
          <cell r="BW152">
            <v>0</v>
          </cell>
          <cell r="BX152">
            <v>-1654199.54</v>
          </cell>
          <cell r="BY152">
            <v>0</v>
          </cell>
          <cell r="BZ152">
            <v>-1654199.54</v>
          </cell>
          <cell r="CA152">
            <v>-72771280.810000002</v>
          </cell>
          <cell r="CB152">
            <v>-183607.93</v>
          </cell>
          <cell r="CC152">
            <v>-72954888.74000001</v>
          </cell>
          <cell r="CD152">
            <v>0</v>
          </cell>
          <cell r="CE152">
            <v>-72954888.739999995</v>
          </cell>
          <cell r="CF152">
            <v>-310199719.25</v>
          </cell>
          <cell r="CG152">
            <v>-384808807.52999997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-4077.2</v>
          </cell>
          <cell r="CX152">
            <v>0</v>
          </cell>
          <cell r="CY152">
            <v>0</v>
          </cell>
          <cell r="CZ152">
            <v>5.7243596529588103E-8</v>
          </cell>
        </row>
        <row r="153">
          <cell r="A153">
            <v>247165</v>
          </cell>
          <cell r="B153" t="str">
            <v>Intangible-ContCapAD</v>
          </cell>
          <cell r="C153" t="str">
            <v>Intangible AccDep</v>
          </cell>
          <cell r="D153" t="str">
            <v>Intangible AccDep</v>
          </cell>
          <cell r="E153" t="str">
            <v>Intangible AccDep</v>
          </cell>
          <cell r="F153" t="str">
            <v>Intangible AccDep</v>
          </cell>
          <cell r="H153">
            <v>-4667232.22</v>
          </cell>
          <cell r="I153">
            <v>0</v>
          </cell>
          <cell r="J153">
            <v>0</v>
          </cell>
          <cell r="K153">
            <v>-4667232.22</v>
          </cell>
          <cell r="L153">
            <v>-4667232.22</v>
          </cell>
          <cell r="M153">
            <v>0</v>
          </cell>
          <cell r="N153">
            <v>0</v>
          </cell>
          <cell r="O153">
            <v>-156931.43999999948</v>
          </cell>
          <cell r="P153">
            <v>0</v>
          </cell>
          <cell r="Q153">
            <v>0</v>
          </cell>
          <cell r="R153">
            <v>0</v>
          </cell>
          <cell r="S153">
            <v>-4510300.78</v>
          </cell>
          <cell r="T153">
            <v>-3193827.4</v>
          </cell>
          <cell r="U153">
            <v>0</v>
          </cell>
          <cell r="V153">
            <v>-3193827.4</v>
          </cell>
          <cell r="W153">
            <v>-1473404.82</v>
          </cell>
          <cell r="X153">
            <v>0</v>
          </cell>
          <cell r="Y153">
            <v>-1473404.82</v>
          </cell>
          <cell r="Z153">
            <v>0</v>
          </cell>
          <cell r="AA153">
            <v>-1473404.82</v>
          </cell>
          <cell r="AB153">
            <v>0</v>
          </cell>
          <cell r="AC153">
            <v>-4667232.22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-156931.43999999994</v>
          </cell>
          <cell r="AW153">
            <v>0</v>
          </cell>
          <cell r="AX153">
            <v>-156931.43999999994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-156931.43999999948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-3036895.96</v>
          </cell>
          <cell r="BY153">
            <v>0</v>
          </cell>
          <cell r="BZ153">
            <v>-3036895.96</v>
          </cell>
          <cell r="CA153">
            <v>-1473404.82</v>
          </cell>
          <cell r="CB153">
            <v>0</v>
          </cell>
          <cell r="CC153">
            <v>-1473404.82</v>
          </cell>
          <cell r="CD153">
            <v>0</v>
          </cell>
          <cell r="CE153">
            <v>-1473404.82</v>
          </cell>
          <cell r="CF153">
            <v>0</v>
          </cell>
          <cell r="CG153">
            <v>-4510300.78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2.3283064365386963E-10</v>
          </cell>
        </row>
        <row r="154">
          <cell r="A154">
            <v>247166</v>
          </cell>
          <cell r="B154" t="str">
            <v>AccDep IntanGrp Dep</v>
          </cell>
          <cell r="C154" t="str">
            <v>Intangible AccDep</v>
          </cell>
          <cell r="D154" t="str">
            <v>Intangible AccDep</v>
          </cell>
          <cell r="E154" t="str">
            <v>Intangible AccDep</v>
          </cell>
          <cell r="F154" t="str">
            <v>Intangible AccDep</v>
          </cell>
          <cell r="H154">
            <v>14843260.220000001</v>
          </cell>
          <cell r="I154">
            <v>0</v>
          </cell>
          <cell r="J154">
            <v>0</v>
          </cell>
          <cell r="K154">
            <v>14843260.220000001</v>
          </cell>
          <cell r="L154">
            <v>14843260.220000001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14843260.220000001</v>
          </cell>
          <cell r="T154">
            <v>0</v>
          </cell>
          <cell r="U154">
            <v>0</v>
          </cell>
          <cell r="V154">
            <v>0</v>
          </cell>
          <cell r="W154">
            <v>14843260.220000001</v>
          </cell>
          <cell r="X154">
            <v>0</v>
          </cell>
          <cell r="Y154">
            <v>14843260.220000001</v>
          </cell>
          <cell r="Z154">
            <v>0</v>
          </cell>
          <cell r="AA154">
            <v>14843260.220000001</v>
          </cell>
          <cell r="AB154">
            <v>0</v>
          </cell>
          <cell r="AC154">
            <v>14843260.220000001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14843260.220000001</v>
          </cell>
          <cell r="CB154">
            <v>0</v>
          </cell>
          <cell r="CC154">
            <v>14843260.220000001</v>
          </cell>
          <cell r="CD154">
            <v>0</v>
          </cell>
          <cell r="CE154">
            <v>14843260.220000001</v>
          </cell>
          <cell r="CF154">
            <v>0</v>
          </cell>
          <cell r="CG154">
            <v>14843260.220000001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</row>
        <row r="155">
          <cell r="A155">
            <v>247168</v>
          </cell>
          <cell r="B155" t="str">
            <v>Acc Dep Intang Bramp</v>
          </cell>
          <cell r="C155" t="str">
            <v>Intangible AccDep</v>
          </cell>
          <cell r="D155" t="str">
            <v>Intangible AccDep</v>
          </cell>
          <cell r="E155" t="str">
            <v>Intangible AccDep Brampton</v>
          </cell>
          <cell r="F155" t="str">
            <v>Intangible AccDep Brampton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</row>
        <row r="156">
          <cell r="A156">
            <v>247171</v>
          </cell>
          <cell r="B156" t="str">
            <v>Intangible-ContCapAD</v>
          </cell>
          <cell r="C156" t="str">
            <v>Intangible AccDep</v>
          </cell>
          <cell r="D156" t="str">
            <v>Intangible AccDep</v>
          </cell>
          <cell r="E156" t="str">
            <v>Intangible AccDep SL</v>
          </cell>
          <cell r="F156" t="str">
            <v>Intangible AccDep SL</v>
          </cell>
          <cell r="H156">
            <v>-16574927.18</v>
          </cell>
          <cell r="I156">
            <v>0</v>
          </cell>
          <cell r="J156">
            <v>0</v>
          </cell>
          <cell r="K156">
            <v>-16574927.18</v>
          </cell>
          <cell r="L156">
            <v>-16574927.18</v>
          </cell>
          <cell r="M156">
            <v>0</v>
          </cell>
          <cell r="N156">
            <v>0</v>
          </cell>
          <cell r="O156">
            <v>-5721371.0399999991</v>
          </cell>
          <cell r="P156">
            <v>0</v>
          </cell>
          <cell r="Q156">
            <v>0</v>
          </cell>
          <cell r="R156">
            <v>0</v>
          </cell>
          <cell r="S156">
            <v>-10853556.140000001</v>
          </cell>
          <cell r="T156">
            <v>0</v>
          </cell>
          <cell r="U156">
            <v>0</v>
          </cell>
          <cell r="V156">
            <v>0</v>
          </cell>
          <cell r="W156">
            <v>-16004254.6</v>
          </cell>
          <cell r="X156">
            <v>-570672.57999999996</v>
          </cell>
          <cell r="Y156">
            <v>-16574927.18</v>
          </cell>
          <cell r="Z156">
            <v>0</v>
          </cell>
          <cell r="AA156">
            <v>-16574927.18</v>
          </cell>
          <cell r="AB156">
            <v>0</v>
          </cell>
          <cell r="AC156">
            <v>-16574927.1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-5364477.24</v>
          </cell>
          <cell r="AZ156">
            <v>-356893.79999999993</v>
          </cell>
          <cell r="BA156">
            <v>-5721371.040000001</v>
          </cell>
          <cell r="BB156">
            <v>0</v>
          </cell>
          <cell r="BC156">
            <v>-5721371.0399999991</v>
          </cell>
          <cell r="BD156">
            <v>0</v>
          </cell>
          <cell r="BE156">
            <v>-5721371.0399999991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-10639777.359999999</v>
          </cell>
          <cell r="CB156">
            <v>-213778.78</v>
          </cell>
          <cell r="CC156">
            <v>-10853556.139999999</v>
          </cell>
          <cell r="CD156">
            <v>0</v>
          </cell>
          <cell r="CE156">
            <v>-10853556.140000001</v>
          </cell>
          <cell r="CF156">
            <v>0</v>
          </cell>
          <cell r="CG156">
            <v>-10853556.140000001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-1.1641532182693481E-10</v>
          </cell>
        </row>
        <row r="157">
          <cell r="A157">
            <v>247173</v>
          </cell>
          <cell r="B157" t="str">
            <v>Intangible - Cont Cap Acc Dep Interco</v>
          </cell>
          <cell r="C157" t="str">
            <v>Intangible AccDep</v>
          </cell>
          <cell r="D157" t="str">
            <v>Intangible AccDep</v>
          </cell>
          <cell r="E157" t="str">
            <v>Intang-ContCapAD I/C</v>
          </cell>
          <cell r="F157" t="str">
            <v>Intangible - Cont Cap Acc Dep Interco</v>
          </cell>
          <cell r="H157">
            <v>-16575472.24</v>
          </cell>
          <cell r="I157">
            <v>0</v>
          </cell>
          <cell r="J157">
            <v>0</v>
          </cell>
          <cell r="K157">
            <v>-16575472.24</v>
          </cell>
          <cell r="L157">
            <v>-16575472.24</v>
          </cell>
          <cell r="M157">
            <v>0</v>
          </cell>
          <cell r="N157">
            <v>0</v>
          </cell>
          <cell r="O157">
            <v>-5722179.5</v>
          </cell>
          <cell r="P157">
            <v>0</v>
          </cell>
          <cell r="Q157">
            <v>0</v>
          </cell>
          <cell r="R157">
            <v>0</v>
          </cell>
          <cell r="S157">
            <v>-10853292.74</v>
          </cell>
          <cell r="T157">
            <v>-182509.74</v>
          </cell>
          <cell r="U157">
            <v>0</v>
          </cell>
          <cell r="V157">
            <v>-182509.74</v>
          </cell>
          <cell r="W157">
            <v>-15822290.09</v>
          </cell>
          <cell r="X157">
            <v>-570672.41</v>
          </cell>
          <cell r="Y157">
            <v>-16392962.5</v>
          </cell>
          <cell r="Z157">
            <v>0</v>
          </cell>
          <cell r="AA157">
            <v>-16392962.5</v>
          </cell>
          <cell r="AB157">
            <v>0</v>
          </cell>
          <cell r="AC157">
            <v>-16575472.24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-182509.74</v>
          </cell>
          <cell r="AW157">
            <v>0</v>
          </cell>
          <cell r="AX157">
            <v>-182509.74</v>
          </cell>
          <cell r="AY157">
            <v>-5182775.99</v>
          </cell>
          <cell r="AZ157">
            <v>-356893.77</v>
          </cell>
          <cell r="BA157">
            <v>-5539669.7599999998</v>
          </cell>
          <cell r="BB157">
            <v>0</v>
          </cell>
          <cell r="BC157">
            <v>-5539669.7599999998</v>
          </cell>
          <cell r="BD157">
            <v>0</v>
          </cell>
          <cell r="BE157">
            <v>-5722179.5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-10639514.1</v>
          </cell>
          <cell r="CB157">
            <v>-213778.64</v>
          </cell>
          <cell r="CC157">
            <v>-10853292.74</v>
          </cell>
          <cell r="CD157">
            <v>0</v>
          </cell>
          <cell r="CE157">
            <v>-10853292.74</v>
          </cell>
          <cell r="CF157">
            <v>0</v>
          </cell>
          <cell r="CG157">
            <v>-10853292.74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-1.1641532182693481E-10</v>
          </cell>
        </row>
        <row r="158">
          <cell r="A158">
            <v>247175</v>
          </cell>
          <cell r="B158" t="str">
            <v>Intng-ContCapAD Cntr</v>
          </cell>
          <cell r="C158" t="str">
            <v>Intangible AccDep</v>
          </cell>
          <cell r="D158" t="str">
            <v>Intangible AccDep</v>
          </cell>
          <cell r="E158" t="str">
            <v>Intangible - Cont Cap Acc Dep Contra</v>
          </cell>
          <cell r="F158" t="str">
            <v>Intangible - Cont Cap Acc Dep Contra</v>
          </cell>
          <cell r="H158">
            <v>16575472.24</v>
          </cell>
          <cell r="I158">
            <v>0</v>
          </cell>
          <cell r="J158">
            <v>0</v>
          </cell>
          <cell r="K158">
            <v>16575472.24</v>
          </cell>
          <cell r="L158">
            <v>16575472.24</v>
          </cell>
          <cell r="M158">
            <v>0</v>
          </cell>
          <cell r="N158">
            <v>0</v>
          </cell>
          <cell r="O158">
            <v>5722179.5</v>
          </cell>
          <cell r="P158">
            <v>0</v>
          </cell>
          <cell r="Q158">
            <v>0</v>
          </cell>
          <cell r="R158">
            <v>0</v>
          </cell>
          <cell r="S158">
            <v>10853292.74</v>
          </cell>
          <cell r="T158">
            <v>182509.74</v>
          </cell>
          <cell r="U158">
            <v>0</v>
          </cell>
          <cell r="V158">
            <v>182509.74</v>
          </cell>
          <cell r="W158">
            <v>15822290.09</v>
          </cell>
          <cell r="X158">
            <v>570672.41</v>
          </cell>
          <cell r="Y158">
            <v>16392962.5</v>
          </cell>
          <cell r="Z158">
            <v>0</v>
          </cell>
          <cell r="AA158">
            <v>16392962.5</v>
          </cell>
          <cell r="AB158">
            <v>0</v>
          </cell>
          <cell r="AC158">
            <v>16575472.24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182509.74</v>
          </cell>
          <cell r="AW158">
            <v>0</v>
          </cell>
          <cell r="AX158">
            <v>182509.74</v>
          </cell>
          <cell r="AY158">
            <v>5182775.99</v>
          </cell>
          <cell r="AZ158">
            <v>356893.77</v>
          </cell>
          <cell r="BA158">
            <v>5539669.7599999998</v>
          </cell>
          <cell r="BB158">
            <v>0</v>
          </cell>
          <cell r="BC158">
            <v>5539669.7599999998</v>
          </cell>
          <cell r="BD158">
            <v>0</v>
          </cell>
          <cell r="BE158">
            <v>5722179.5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10639514.1</v>
          </cell>
          <cell r="CB158">
            <v>213778.64</v>
          </cell>
          <cell r="CC158">
            <v>10853292.74</v>
          </cell>
          <cell r="CD158">
            <v>0</v>
          </cell>
          <cell r="CE158">
            <v>10853292.74</v>
          </cell>
          <cell r="CF158">
            <v>0</v>
          </cell>
          <cell r="CG158">
            <v>10853292.74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1.1641532182693481E-10</v>
          </cell>
        </row>
        <row r="159">
          <cell r="A159">
            <v>247198</v>
          </cell>
          <cell r="B159" t="str">
            <v>Bus Mod-Acc Depr</v>
          </cell>
          <cell r="C159" t="str">
            <v>Intangible AccDep</v>
          </cell>
          <cell r="D159" t="str">
            <v>Intangible AccDep</v>
          </cell>
          <cell r="E159" t="str">
            <v>Intangible AccDep - BM</v>
          </cell>
          <cell r="F159" t="str">
            <v>Intangible AccDep - BM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-191244047.16</v>
          </cell>
          <cell r="U159">
            <v>0</v>
          </cell>
          <cell r="V159">
            <v>-191244047.16</v>
          </cell>
          <cell r="W159">
            <v>-166402864.38</v>
          </cell>
          <cell r="X159">
            <v>0</v>
          </cell>
          <cell r="Y159">
            <v>-166402864.38</v>
          </cell>
          <cell r="Z159">
            <v>0</v>
          </cell>
          <cell r="AA159">
            <v>-166402864.38</v>
          </cell>
          <cell r="AB159">
            <v>357646911.54000002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-23676148.979999989</v>
          </cell>
          <cell r="AW159">
            <v>0</v>
          </cell>
          <cell r="AX159">
            <v>-23676148.979999989</v>
          </cell>
          <cell r="AY159">
            <v>-23771043.310000002</v>
          </cell>
          <cell r="AZ159">
            <v>0</v>
          </cell>
          <cell r="BA159">
            <v>-23771043.310000002</v>
          </cell>
          <cell r="BB159">
            <v>0</v>
          </cell>
          <cell r="BC159">
            <v>-23771043.310000002</v>
          </cell>
          <cell r="BD159">
            <v>47447192.290000021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-167567898.18000001</v>
          </cell>
          <cell r="BY159">
            <v>0</v>
          </cell>
          <cell r="BZ159">
            <v>-167567898.18000001</v>
          </cell>
          <cell r="CA159">
            <v>-142631821.06999999</v>
          </cell>
          <cell r="CB159">
            <v>0</v>
          </cell>
          <cell r="CC159">
            <v>-142631821.06999999</v>
          </cell>
          <cell r="CD159">
            <v>0</v>
          </cell>
          <cell r="CE159">
            <v>-142631821.06999999</v>
          </cell>
          <cell r="CF159">
            <v>310199719.25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-5.9604644775390625E-8</v>
          </cell>
        </row>
        <row r="160">
          <cell r="E160" t="str">
            <v>Intangible AccDep</v>
          </cell>
          <cell r="H160">
            <v>-462055664.60000002</v>
          </cell>
          <cell r="I160">
            <v>-4600.66</v>
          </cell>
          <cell r="J160">
            <v>0</v>
          </cell>
          <cell r="K160">
            <v>-462060265.25999999</v>
          </cell>
          <cell r="L160">
            <v>-462051587.40000004</v>
          </cell>
          <cell r="M160">
            <v>-4600.66</v>
          </cell>
          <cell r="N160">
            <v>0</v>
          </cell>
          <cell r="O160">
            <v>-76726783.829999954</v>
          </cell>
          <cell r="P160">
            <v>-4077.2</v>
          </cell>
          <cell r="Q160">
            <v>0</v>
          </cell>
          <cell r="R160">
            <v>0</v>
          </cell>
          <cell r="S160">
            <v>-385333481.42999995</v>
          </cell>
          <cell r="T160">
            <v>-196182996.97</v>
          </cell>
          <cell r="U160">
            <v>0</v>
          </cell>
          <cell r="V160">
            <v>-196182996.97</v>
          </cell>
          <cell r="W160">
            <v>-264676808.96999997</v>
          </cell>
          <cell r="X160">
            <v>-781607.50999999989</v>
          </cell>
          <cell r="Y160">
            <v>-265458416.47999999</v>
          </cell>
          <cell r="Z160">
            <v>0</v>
          </cell>
          <cell r="AA160">
            <v>-265458416.47999999</v>
          </cell>
          <cell r="AB160">
            <v>0</v>
          </cell>
          <cell r="AC160">
            <v>-461641413.44999999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-414251.15</v>
          </cell>
          <cell r="AO160">
            <v>0</v>
          </cell>
          <cell r="AP160">
            <v>-414251.15</v>
          </cell>
          <cell r="AQ160">
            <v>0</v>
          </cell>
          <cell r="AR160">
            <v>0</v>
          </cell>
          <cell r="AS160">
            <v>-4600.66</v>
          </cell>
          <cell r="AT160">
            <v>0</v>
          </cell>
          <cell r="AU160">
            <v>0</v>
          </cell>
          <cell r="AV160">
            <v>-23924003.289999988</v>
          </cell>
          <cell r="AW160">
            <v>0</v>
          </cell>
          <cell r="AX160">
            <v>-23924003.289999988</v>
          </cell>
          <cell r="AY160">
            <v>-52003785.130000003</v>
          </cell>
          <cell r="AZ160">
            <v>-384220.79999999993</v>
          </cell>
          <cell r="BA160">
            <v>-52388005.93</v>
          </cell>
          <cell r="BB160">
            <v>0</v>
          </cell>
          <cell r="BC160">
            <v>-52388005.93</v>
          </cell>
          <cell r="BD160">
            <v>0</v>
          </cell>
          <cell r="BE160">
            <v>-76312009.219999999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-414251.15</v>
          </cell>
          <cell r="BQ160">
            <v>0</v>
          </cell>
          <cell r="BR160">
            <v>-414251.15</v>
          </cell>
          <cell r="BS160">
            <v>0</v>
          </cell>
          <cell r="BT160">
            <v>0</v>
          </cell>
          <cell r="BU160">
            <v>-523.46</v>
          </cell>
          <cell r="BV160">
            <v>0</v>
          </cell>
          <cell r="BW160">
            <v>0</v>
          </cell>
          <cell r="BX160">
            <v>-172258993.68000001</v>
          </cell>
          <cell r="BY160">
            <v>0</v>
          </cell>
          <cell r="BZ160">
            <v>-172258993.68000001</v>
          </cell>
          <cell r="CA160">
            <v>-212673023.83999997</v>
          </cell>
          <cell r="CB160">
            <v>-397386.70999999996</v>
          </cell>
          <cell r="CC160">
            <v>-213070410.55000001</v>
          </cell>
          <cell r="CD160">
            <v>0</v>
          </cell>
          <cell r="CE160">
            <v>-213070410.54999998</v>
          </cell>
          <cell r="CF160">
            <v>0</v>
          </cell>
          <cell r="CG160">
            <v>-385329404.2299999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-4077.2</v>
          </cell>
          <cell r="CX160">
            <v>0</v>
          </cell>
          <cell r="CY160">
            <v>0</v>
          </cell>
          <cell r="CZ160">
            <v>-2.2446329239755869E-9</v>
          </cell>
        </row>
        <row r="161">
          <cell r="A161">
            <v>741100</v>
          </cell>
          <cell r="B161" t="str">
            <v>Depr Exp - Gnrtn Plt</v>
          </cell>
          <cell r="C161" t="str">
            <v>DepExp</v>
          </cell>
          <cell r="D161" t="str">
            <v>Major</v>
          </cell>
          <cell r="E161" t="str">
            <v>DepExp - Major</v>
          </cell>
          <cell r="H161">
            <v>2107415.73</v>
          </cell>
          <cell r="I161">
            <v>0</v>
          </cell>
          <cell r="J161">
            <v>0</v>
          </cell>
          <cell r="K161">
            <v>2107415.73</v>
          </cell>
          <cell r="L161">
            <v>2107415.73</v>
          </cell>
          <cell r="M161">
            <v>0</v>
          </cell>
          <cell r="N161">
            <v>0</v>
          </cell>
          <cell r="O161">
            <v>2107415.73</v>
          </cell>
          <cell r="P161">
            <v>0</v>
          </cell>
          <cell r="Q161">
            <v>0</v>
          </cell>
          <cell r="R161">
            <v>0</v>
          </cell>
          <cell r="S161">
            <v>2054961.14</v>
          </cell>
          <cell r="T161">
            <v>0</v>
          </cell>
          <cell r="U161">
            <v>0</v>
          </cell>
          <cell r="V161">
            <v>0</v>
          </cell>
          <cell r="W161">
            <v>-152682.99</v>
          </cell>
          <cell r="X161">
            <v>0</v>
          </cell>
          <cell r="Y161">
            <v>-152682.99</v>
          </cell>
          <cell r="Z161">
            <v>0</v>
          </cell>
          <cell r="AA161">
            <v>-152682.99</v>
          </cell>
          <cell r="AB161">
            <v>0</v>
          </cell>
          <cell r="AC161">
            <v>-152682.99</v>
          </cell>
          <cell r="AD161">
            <v>0</v>
          </cell>
          <cell r="AE161">
            <v>2260098.7200000002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-152682.99</v>
          </cell>
          <cell r="AZ161">
            <v>0</v>
          </cell>
          <cell r="BA161">
            <v>-152682.99</v>
          </cell>
          <cell r="BB161">
            <v>0</v>
          </cell>
          <cell r="BC161">
            <v>-152682.99</v>
          </cell>
          <cell r="BD161">
            <v>0</v>
          </cell>
          <cell r="BE161">
            <v>-152682.99</v>
          </cell>
          <cell r="BF161">
            <v>0</v>
          </cell>
          <cell r="BG161">
            <v>2260098.7200000002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-126890.88</v>
          </cell>
          <cell r="CB161">
            <v>0</v>
          </cell>
          <cell r="CC161">
            <v>-126890.88</v>
          </cell>
          <cell r="CD161">
            <v>0</v>
          </cell>
          <cell r="CE161">
            <v>-126890.88</v>
          </cell>
          <cell r="CF161">
            <v>0</v>
          </cell>
          <cell r="CG161">
            <v>-126890.88</v>
          </cell>
          <cell r="CH161">
            <v>0</v>
          </cell>
          <cell r="CI161">
            <v>2181852.02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-4.6566128730773926E-10</v>
          </cell>
        </row>
        <row r="162">
          <cell r="A162">
            <v>741101</v>
          </cell>
          <cell r="B162" t="str">
            <v>Dep Exp - Tx Plant</v>
          </cell>
          <cell r="C162" t="str">
            <v>DepExp</v>
          </cell>
          <cell r="D162" t="str">
            <v>Major</v>
          </cell>
          <cell r="E162" t="str">
            <v>DepExp - Major</v>
          </cell>
          <cell r="H162">
            <v>297299833.94999999</v>
          </cell>
          <cell r="I162">
            <v>0</v>
          </cell>
          <cell r="J162">
            <v>0</v>
          </cell>
          <cell r="K162">
            <v>297299833.94999999</v>
          </cell>
          <cell r="L162">
            <v>297299833.94999999</v>
          </cell>
          <cell r="M162">
            <v>0</v>
          </cell>
          <cell r="N162">
            <v>0</v>
          </cell>
          <cell r="O162">
            <v>297299833.94999999</v>
          </cell>
          <cell r="P162">
            <v>0</v>
          </cell>
          <cell r="Q162">
            <v>0</v>
          </cell>
          <cell r="R162">
            <v>0</v>
          </cell>
          <cell r="S162">
            <v>273590757.42000002</v>
          </cell>
          <cell r="T162">
            <v>282729841</v>
          </cell>
          <cell r="U162">
            <v>0</v>
          </cell>
          <cell r="V162">
            <v>282729841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282729841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7171508.7699999996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7398484.1799999997</v>
          </cell>
          <cell r="AO162">
            <v>0</v>
          </cell>
          <cell r="AP162">
            <v>7398484.1799999997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82729841</v>
          </cell>
          <cell r="AW162">
            <v>0</v>
          </cell>
          <cell r="AX162">
            <v>282729841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282729841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7171508.7699999996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7398484.1799999997</v>
          </cell>
          <cell r="BQ162">
            <v>0</v>
          </cell>
          <cell r="BR162">
            <v>7398484.1799999997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266419248.65000001</v>
          </cell>
          <cell r="BY162">
            <v>0</v>
          </cell>
          <cell r="BZ162">
            <v>266419248.65000001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266419248.65000001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7171508.7699999996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-1.1175870895385742E-8</v>
          </cell>
        </row>
        <row r="163">
          <cell r="A163">
            <v>741102</v>
          </cell>
          <cell r="B163" t="str">
            <v>Dep Exp - Dx Plant</v>
          </cell>
          <cell r="C163" t="str">
            <v>DepExp</v>
          </cell>
          <cell r="D163" t="str">
            <v>Major</v>
          </cell>
          <cell r="E163" t="str">
            <v>DepExp - Major</v>
          </cell>
          <cell r="H163">
            <v>228276682.61000001</v>
          </cell>
          <cell r="I163">
            <v>0</v>
          </cell>
          <cell r="J163">
            <v>0</v>
          </cell>
          <cell r="K163">
            <v>228276682.61000001</v>
          </cell>
          <cell r="L163">
            <v>228276682.61000001</v>
          </cell>
          <cell r="M163">
            <v>0</v>
          </cell>
          <cell r="N163">
            <v>0</v>
          </cell>
          <cell r="O163">
            <v>228276682.61000001</v>
          </cell>
          <cell r="P163">
            <v>0</v>
          </cell>
          <cell r="Q163">
            <v>0</v>
          </cell>
          <cell r="R163">
            <v>0</v>
          </cell>
          <cell r="S163">
            <v>222271129.71000001</v>
          </cell>
          <cell r="T163">
            <v>0</v>
          </cell>
          <cell r="U163">
            <v>0</v>
          </cell>
          <cell r="V163">
            <v>0</v>
          </cell>
          <cell r="W163">
            <v>224466685.44</v>
          </cell>
          <cell r="X163">
            <v>3583437.37</v>
          </cell>
          <cell r="Y163">
            <v>228050122.81</v>
          </cell>
          <cell r="Z163">
            <v>0</v>
          </cell>
          <cell r="AA163">
            <v>228050122.81</v>
          </cell>
          <cell r="AB163">
            <v>0</v>
          </cell>
          <cell r="AC163">
            <v>228050122.81</v>
          </cell>
          <cell r="AD163">
            <v>0</v>
          </cell>
          <cell r="AE163">
            <v>226559.8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224466685.44</v>
          </cell>
          <cell r="AZ163">
            <v>3583437.37</v>
          </cell>
          <cell r="BA163">
            <v>228050122.81</v>
          </cell>
          <cell r="BB163">
            <v>0</v>
          </cell>
          <cell r="BC163">
            <v>228050122.81</v>
          </cell>
          <cell r="BD163">
            <v>0</v>
          </cell>
          <cell r="BE163">
            <v>228050122.81</v>
          </cell>
          <cell r="BF163">
            <v>0</v>
          </cell>
          <cell r="BG163">
            <v>226559.8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218851085.94999999</v>
          </cell>
          <cell r="CB163">
            <v>3199832.22</v>
          </cell>
          <cell r="CC163">
            <v>222050918.16999999</v>
          </cell>
          <cell r="CD163">
            <v>0</v>
          </cell>
          <cell r="CE163">
            <v>222050918.16999999</v>
          </cell>
          <cell r="CF163">
            <v>0</v>
          </cell>
          <cell r="CG163">
            <v>222050918.16999999</v>
          </cell>
          <cell r="CH163">
            <v>0</v>
          </cell>
          <cell r="CI163">
            <v>220211.54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1.6589183360338211E-8</v>
          </cell>
        </row>
        <row r="164">
          <cell r="A164">
            <v>741103</v>
          </cell>
          <cell r="B164" t="str">
            <v>Dep Exp - Gnrl Plt</v>
          </cell>
          <cell r="C164" t="str">
            <v>DepExp</v>
          </cell>
          <cell r="D164" t="str">
            <v>Major</v>
          </cell>
          <cell r="E164" t="str">
            <v>DepExp - Major</v>
          </cell>
          <cell r="H164">
            <v>85093164.790000007</v>
          </cell>
          <cell r="I164">
            <v>6899892.4299999997</v>
          </cell>
          <cell r="J164">
            <v>0</v>
          </cell>
          <cell r="K164">
            <v>91993057.219999999</v>
          </cell>
          <cell r="L164">
            <v>85093164.790000007</v>
          </cell>
          <cell r="M164">
            <v>6899892.4299999997</v>
          </cell>
          <cell r="N164">
            <v>0</v>
          </cell>
          <cell r="O164">
            <v>91993057.219999999</v>
          </cell>
          <cell r="P164">
            <v>8112191.2300000004</v>
          </cell>
          <cell r="Q164">
            <v>0</v>
          </cell>
          <cell r="R164">
            <v>0</v>
          </cell>
          <cell r="S164">
            <v>94282246.090000004</v>
          </cell>
          <cell r="T164">
            <v>56602314.520000003</v>
          </cell>
          <cell r="U164">
            <v>0</v>
          </cell>
          <cell r="V164">
            <v>56602314.520000003</v>
          </cell>
          <cell r="W164">
            <v>27265599.469999999</v>
          </cell>
          <cell r="X164">
            <v>183534.99</v>
          </cell>
          <cell r="Y164">
            <v>27449134.459999997</v>
          </cell>
          <cell r="Z164">
            <v>0</v>
          </cell>
          <cell r="AA164">
            <v>27449134.460000001</v>
          </cell>
          <cell r="AB164">
            <v>0</v>
          </cell>
          <cell r="AC164">
            <v>84051448.980000004</v>
          </cell>
          <cell r="AD164">
            <v>0</v>
          </cell>
          <cell r="AE164">
            <v>241924.05</v>
          </cell>
          <cell r="AF164">
            <v>0</v>
          </cell>
          <cell r="AG164">
            <v>0</v>
          </cell>
          <cell r="AH164">
            <v>533.79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799257.97</v>
          </cell>
          <cell r="AO164">
            <v>0</v>
          </cell>
          <cell r="AP164">
            <v>799257.97</v>
          </cell>
          <cell r="AQ164">
            <v>0</v>
          </cell>
          <cell r="AR164">
            <v>0</v>
          </cell>
          <cell r="AS164">
            <v>6799026.79</v>
          </cell>
          <cell r="AT164">
            <v>100865.64</v>
          </cell>
          <cell r="AU164">
            <v>0</v>
          </cell>
          <cell r="AV164">
            <v>56602314.520000003</v>
          </cell>
          <cell r="AW164">
            <v>0</v>
          </cell>
          <cell r="AX164">
            <v>56602314.520000003</v>
          </cell>
          <cell r="AY164">
            <v>27265599.469999999</v>
          </cell>
          <cell r="AZ164">
            <v>183534.99</v>
          </cell>
          <cell r="BA164">
            <v>27449134.459999997</v>
          </cell>
          <cell r="BB164">
            <v>0</v>
          </cell>
          <cell r="BC164">
            <v>27449134.460000001</v>
          </cell>
          <cell r="BD164">
            <v>0</v>
          </cell>
          <cell r="BE164">
            <v>84051448.980000004</v>
          </cell>
          <cell r="BF164">
            <v>0</v>
          </cell>
          <cell r="BG164">
            <v>241924.05</v>
          </cell>
          <cell r="BH164">
            <v>0</v>
          </cell>
          <cell r="BI164">
            <v>0</v>
          </cell>
          <cell r="BJ164">
            <v>533.79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799257.97</v>
          </cell>
          <cell r="BQ164">
            <v>0</v>
          </cell>
          <cell r="BR164">
            <v>799257.97</v>
          </cell>
          <cell r="BS164">
            <v>0</v>
          </cell>
          <cell r="BT164">
            <v>0</v>
          </cell>
          <cell r="BU164">
            <v>6799026.79</v>
          </cell>
          <cell r="BV164">
            <v>100865.64</v>
          </cell>
          <cell r="BW164">
            <v>0</v>
          </cell>
          <cell r="BX164">
            <v>56252859.439999998</v>
          </cell>
          <cell r="BY164">
            <v>0</v>
          </cell>
          <cell r="BZ164">
            <v>56252859.439999998</v>
          </cell>
          <cell r="CA164">
            <v>29394490.149999999</v>
          </cell>
          <cell r="CB164">
            <v>187837.97</v>
          </cell>
          <cell r="CC164">
            <v>29582328.119999997</v>
          </cell>
          <cell r="CD164">
            <v>0</v>
          </cell>
          <cell r="CE164">
            <v>29582328.120000001</v>
          </cell>
          <cell r="CF164">
            <v>0</v>
          </cell>
          <cell r="CG164">
            <v>85835187.560000002</v>
          </cell>
          <cell r="CH164">
            <v>0</v>
          </cell>
          <cell r="CI164">
            <v>233467.87</v>
          </cell>
          <cell r="CJ164">
            <v>0</v>
          </cell>
          <cell r="CK164">
            <v>0</v>
          </cell>
          <cell r="CL164">
            <v>533.79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8112191.2300000004</v>
          </cell>
          <cell r="CX164">
            <v>100865.64</v>
          </cell>
          <cell r="CY164">
            <v>0</v>
          </cell>
          <cell r="CZ164">
            <v>-3.1286617740988731E-9</v>
          </cell>
        </row>
        <row r="165">
          <cell r="A165">
            <v>741200</v>
          </cell>
          <cell r="B165" t="str">
            <v>Dep Exp-Gnrl Plt-MFA</v>
          </cell>
          <cell r="C165" t="str">
            <v>DepExp</v>
          </cell>
          <cell r="D165" t="str">
            <v>MFA</v>
          </cell>
          <cell r="E165" t="str">
            <v>DepExp - MFA</v>
          </cell>
          <cell r="H165">
            <v>16398842.43</v>
          </cell>
          <cell r="I165">
            <v>12637.23</v>
          </cell>
          <cell r="J165">
            <v>0</v>
          </cell>
          <cell r="K165">
            <v>16411479.66</v>
          </cell>
          <cell r="L165">
            <v>16398842.43</v>
          </cell>
          <cell r="M165">
            <v>12637.23</v>
          </cell>
          <cell r="N165">
            <v>0</v>
          </cell>
          <cell r="O165">
            <v>16411479.66</v>
          </cell>
          <cell r="P165">
            <v>12875.07</v>
          </cell>
          <cell r="Q165">
            <v>0</v>
          </cell>
          <cell r="R165">
            <v>0</v>
          </cell>
          <cell r="S165">
            <v>17934445.210000001</v>
          </cell>
          <cell r="T165">
            <v>7816828.4699999997</v>
          </cell>
          <cell r="U165">
            <v>0</v>
          </cell>
          <cell r="V165">
            <v>7816828.4699999997</v>
          </cell>
          <cell r="W165">
            <v>8201262.0300000003</v>
          </cell>
          <cell r="X165">
            <v>202646.1</v>
          </cell>
          <cell r="Y165">
            <v>8403908.1300000008</v>
          </cell>
          <cell r="Z165">
            <v>0</v>
          </cell>
          <cell r="AA165">
            <v>8403908.1300000008</v>
          </cell>
          <cell r="AB165">
            <v>0</v>
          </cell>
          <cell r="AC165">
            <v>16220736.6</v>
          </cell>
          <cell r="AD165">
            <v>0</v>
          </cell>
          <cell r="AE165">
            <v>178105.83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12637.23</v>
          </cell>
          <cell r="AT165">
            <v>0</v>
          </cell>
          <cell r="AU165">
            <v>0</v>
          </cell>
          <cell r="AV165">
            <v>7816828.4699999997</v>
          </cell>
          <cell r="AW165">
            <v>0</v>
          </cell>
          <cell r="AX165">
            <v>7816828.4699999997</v>
          </cell>
          <cell r="AY165">
            <v>8201262.0300000003</v>
          </cell>
          <cell r="AZ165">
            <v>202646.1</v>
          </cell>
          <cell r="BA165">
            <v>8403908.1300000008</v>
          </cell>
          <cell r="BB165">
            <v>0</v>
          </cell>
          <cell r="BC165">
            <v>8403908.1300000008</v>
          </cell>
          <cell r="BD165">
            <v>0</v>
          </cell>
          <cell r="BE165">
            <v>16220736.6</v>
          </cell>
          <cell r="BF165">
            <v>0</v>
          </cell>
          <cell r="BG165">
            <v>178105.83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12637.23</v>
          </cell>
          <cell r="BV165">
            <v>0</v>
          </cell>
          <cell r="BW165">
            <v>0</v>
          </cell>
          <cell r="BX165">
            <v>9140605.1400000006</v>
          </cell>
          <cell r="BY165">
            <v>0</v>
          </cell>
          <cell r="BZ165">
            <v>9140605.1400000006</v>
          </cell>
          <cell r="CA165">
            <v>8336651.6600000001</v>
          </cell>
          <cell r="CB165">
            <v>250814.52</v>
          </cell>
          <cell r="CC165">
            <v>8587466.1799999997</v>
          </cell>
          <cell r="CD165">
            <v>0</v>
          </cell>
          <cell r="CE165">
            <v>8587466.1799999997</v>
          </cell>
          <cell r="CF165">
            <v>0</v>
          </cell>
          <cell r="CG165">
            <v>17728071.32</v>
          </cell>
          <cell r="CH165">
            <v>0</v>
          </cell>
          <cell r="CI165">
            <v>193498.82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12875.07</v>
          </cell>
          <cell r="CX165">
            <v>0</v>
          </cell>
          <cell r="CY165">
            <v>0</v>
          </cell>
          <cell r="CZ165">
            <v>1.0877556633204222E-9</v>
          </cell>
        </row>
        <row r="166">
          <cell r="A166">
            <v>741300</v>
          </cell>
          <cell r="B166" t="str">
            <v>Dep Exp-Gnrl Plt-TWE</v>
          </cell>
          <cell r="C166" t="str">
            <v>DepExp</v>
          </cell>
          <cell r="D166" t="str">
            <v>TWE</v>
          </cell>
          <cell r="E166" t="str">
            <v>DepExp -TWE</v>
          </cell>
          <cell r="H166">
            <v>47782466.710000001</v>
          </cell>
          <cell r="I166">
            <v>0</v>
          </cell>
          <cell r="J166">
            <v>0</v>
          </cell>
          <cell r="K166">
            <v>47782466.710000001</v>
          </cell>
          <cell r="L166">
            <v>47782466.710000001</v>
          </cell>
          <cell r="M166">
            <v>0</v>
          </cell>
          <cell r="N166">
            <v>0</v>
          </cell>
          <cell r="O166">
            <v>47782466.710000001</v>
          </cell>
          <cell r="P166">
            <v>0</v>
          </cell>
          <cell r="Q166">
            <v>0</v>
          </cell>
          <cell r="R166">
            <v>0</v>
          </cell>
          <cell r="S166">
            <v>52177204.280000001</v>
          </cell>
          <cell r="T166">
            <v>15909500.93</v>
          </cell>
          <cell r="U166">
            <v>0</v>
          </cell>
          <cell r="V166">
            <v>15909500.93</v>
          </cell>
          <cell r="W166">
            <v>31866778.5</v>
          </cell>
          <cell r="X166">
            <v>6187.28</v>
          </cell>
          <cell r="Y166">
            <v>31872965.780000001</v>
          </cell>
          <cell r="Z166">
            <v>0</v>
          </cell>
          <cell r="AA166">
            <v>31872965.780000001</v>
          </cell>
          <cell r="AB166">
            <v>0</v>
          </cell>
          <cell r="AC166">
            <v>47782466.710000001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15909500.93</v>
          </cell>
          <cell r="AW166">
            <v>0</v>
          </cell>
          <cell r="AX166">
            <v>15909500.93</v>
          </cell>
          <cell r="AY166">
            <v>31866778.5</v>
          </cell>
          <cell r="AZ166">
            <v>6187.28</v>
          </cell>
          <cell r="BA166">
            <v>31872965.780000001</v>
          </cell>
          <cell r="BB166">
            <v>0</v>
          </cell>
          <cell r="BC166">
            <v>31872965.780000001</v>
          </cell>
          <cell r="BD166">
            <v>0</v>
          </cell>
          <cell r="BE166">
            <v>47782466.710000001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16903409.710000001</v>
          </cell>
          <cell r="BY166">
            <v>0</v>
          </cell>
          <cell r="BZ166">
            <v>16903409.710000001</v>
          </cell>
          <cell r="CA166">
            <v>35267607.299999997</v>
          </cell>
          <cell r="CB166">
            <v>6187.27</v>
          </cell>
          <cell r="CC166">
            <v>35273794.57</v>
          </cell>
          <cell r="CD166">
            <v>0</v>
          </cell>
          <cell r="CE166">
            <v>35273794.57</v>
          </cell>
          <cell r="CF166">
            <v>0</v>
          </cell>
          <cell r="CG166">
            <v>52177204.280000001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1.1923475540243089E-9</v>
          </cell>
        </row>
        <row r="167">
          <cell r="A167">
            <v>741400</v>
          </cell>
          <cell r="B167" t="str">
            <v>Dep Exp-Gnrl Plt-Too</v>
          </cell>
          <cell r="C167" t="str">
            <v>DepExp</v>
          </cell>
          <cell r="D167" t="str">
            <v>MFA</v>
          </cell>
          <cell r="E167" t="str">
            <v>DepExp - MFA</v>
          </cell>
          <cell r="H167">
            <v>2558569.9</v>
          </cell>
          <cell r="I167">
            <v>0</v>
          </cell>
          <cell r="J167">
            <v>0</v>
          </cell>
          <cell r="K167">
            <v>2558569.9</v>
          </cell>
          <cell r="L167">
            <v>2558569.9</v>
          </cell>
          <cell r="M167">
            <v>0</v>
          </cell>
          <cell r="N167">
            <v>0</v>
          </cell>
          <cell r="O167">
            <v>2558569.9</v>
          </cell>
          <cell r="P167">
            <v>0</v>
          </cell>
          <cell r="Q167">
            <v>0</v>
          </cell>
          <cell r="R167">
            <v>0</v>
          </cell>
          <cell r="S167">
            <v>2694619.23</v>
          </cell>
          <cell r="T167">
            <v>1214503.6599999999</v>
          </cell>
          <cell r="U167">
            <v>0</v>
          </cell>
          <cell r="V167">
            <v>1214503.6599999999</v>
          </cell>
          <cell r="W167">
            <v>1274233.27</v>
          </cell>
          <cell r="X167">
            <v>51218.43</v>
          </cell>
          <cell r="Y167">
            <v>1325451.7</v>
          </cell>
          <cell r="Z167">
            <v>0</v>
          </cell>
          <cell r="AA167">
            <v>1325451.7</v>
          </cell>
          <cell r="AB167">
            <v>0</v>
          </cell>
          <cell r="AC167">
            <v>2539955.36</v>
          </cell>
          <cell r="AD167">
            <v>0</v>
          </cell>
          <cell r="AE167">
            <v>18614.54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1214503.6599999999</v>
          </cell>
          <cell r="AW167">
            <v>0</v>
          </cell>
          <cell r="AX167">
            <v>1214503.6599999999</v>
          </cell>
          <cell r="AY167">
            <v>1274233.27</v>
          </cell>
          <cell r="AZ167">
            <v>51218.43</v>
          </cell>
          <cell r="BA167">
            <v>1325451.7</v>
          </cell>
          <cell r="BB167">
            <v>0</v>
          </cell>
          <cell r="BC167">
            <v>1325451.7</v>
          </cell>
          <cell r="BD167">
            <v>0</v>
          </cell>
          <cell r="BE167">
            <v>2539955.36</v>
          </cell>
          <cell r="BF167">
            <v>0</v>
          </cell>
          <cell r="BG167">
            <v>18614.54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1355057.99</v>
          </cell>
          <cell r="BY167">
            <v>0</v>
          </cell>
          <cell r="BZ167">
            <v>1355057.99</v>
          </cell>
          <cell r="CA167">
            <v>1235874.93</v>
          </cell>
          <cell r="CB167">
            <v>84642.78</v>
          </cell>
          <cell r="CC167">
            <v>1320517.71</v>
          </cell>
          <cell r="CD167">
            <v>0</v>
          </cell>
          <cell r="CE167">
            <v>1320517.71</v>
          </cell>
          <cell r="CF167">
            <v>0</v>
          </cell>
          <cell r="CG167">
            <v>2675575.7000000002</v>
          </cell>
          <cell r="CH167">
            <v>0</v>
          </cell>
          <cell r="CI167">
            <v>19043.53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-2.9103830456733704E-11</v>
          </cell>
        </row>
        <row r="168">
          <cell r="A168">
            <v>741550</v>
          </cell>
          <cell r="B168" t="str">
            <v>Asst W-off Of Nbv</v>
          </cell>
          <cell r="C168" t="str">
            <v>DepExp</v>
          </cell>
          <cell r="D168" t="str">
            <v>Major &amp; MFA</v>
          </cell>
          <cell r="E168" t="str">
            <v>DepExp - other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</row>
        <row r="169">
          <cell r="A169">
            <v>741950</v>
          </cell>
          <cell r="B169" t="str">
            <v>Dep Exp Reg Adj</v>
          </cell>
          <cell r="C169" t="str">
            <v>DepExp</v>
          </cell>
          <cell r="D169" t="str">
            <v>Major</v>
          </cell>
          <cell r="E169" t="str">
            <v>DepExp - Reg tsf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</row>
        <row r="170">
          <cell r="A170">
            <v>741999</v>
          </cell>
          <cell r="B170" t="str">
            <v>Dep Exp Conv Acct</v>
          </cell>
          <cell r="C170" t="str">
            <v>DepExp</v>
          </cell>
          <cell r="D170" t="str">
            <v>Major</v>
          </cell>
          <cell r="E170" t="str">
            <v>DepExp - Major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</row>
        <row r="171">
          <cell r="A171">
            <v>741700</v>
          </cell>
          <cell r="B171" t="str">
            <v>Dep Exp-Intang SW</v>
          </cell>
          <cell r="C171" t="str">
            <v>DepExp</v>
          </cell>
          <cell r="D171" t="str">
            <v>Major-Intangible</v>
          </cell>
          <cell r="E171" t="str">
            <v>DepExp-IntangSoftware</v>
          </cell>
          <cell r="H171">
            <v>70791768.780000001</v>
          </cell>
          <cell r="I171">
            <v>523.46</v>
          </cell>
          <cell r="J171">
            <v>0</v>
          </cell>
          <cell r="K171">
            <v>70792292.239999995</v>
          </cell>
          <cell r="L171">
            <v>70791768.780000001</v>
          </cell>
          <cell r="M171">
            <v>523.46</v>
          </cell>
          <cell r="N171">
            <v>0</v>
          </cell>
          <cell r="O171">
            <v>70792292.239999995</v>
          </cell>
          <cell r="P171">
            <v>523.46</v>
          </cell>
          <cell r="Q171">
            <v>0</v>
          </cell>
          <cell r="R171">
            <v>0</v>
          </cell>
          <cell r="S171">
            <v>61802173.439999998</v>
          </cell>
          <cell r="T171">
            <v>23767071.850000001</v>
          </cell>
          <cell r="U171">
            <v>0</v>
          </cell>
          <cell r="V171">
            <v>23767071.850000001</v>
          </cell>
          <cell r="W171">
            <v>46639307.890000001</v>
          </cell>
          <cell r="X171">
            <v>27327</v>
          </cell>
          <cell r="Y171">
            <v>46666634.890000001</v>
          </cell>
          <cell r="Z171">
            <v>0</v>
          </cell>
          <cell r="AA171">
            <v>46666634.890000001</v>
          </cell>
          <cell r="AB171">
            <v>0</v>
          </cell>
          <cell r="AC171">
            <v>70433706.739999995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358062.04</v>
          </cell>
          <cell r="AO171">
            <v>0</v>
          </cell>
          <cell r="AP171">
            <v>358062.04</v>
          </cell>
          <cell r="AQ171">
            <v>0</v>
          </cell>
          <cell r="AR171">
            <v>0</v>
          </cell>
          <cell r="AS171">
            <v>523.46</v>
          </cell>
          <cell r="AT171">
            <v>0</v>
          </cell>
          <cell r="AU171">
            <v>0</v>
          </cell>
          <cell r="AV171">
            <v>23767071.850000001</v>
          </cell>
          <cell r="AW171">
            <v>0</v>
          </cell>
          <cell r="AX171">
            <v>23767071.850000001</v>
          </cell>
          <cell r="AY171">
            <v>46639307.890000001</v>
          </cell>
          <cell r="AZ171">
            <v>27327</v>
          </cell>
          <cell r="BA171">
            <v>46666634.890000001</v>
          </cell>
          <cell r="BB171">
            <v>0</v>
          </cell>
          <cell r="BC171">
            <v>46666634.890000001</v>
          </cell>
          <cell r="BD171">
            <v>0</v>
          </cell>
          <cell r="BE171">
            <v>70433706.739999995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358062.04</v>
          </cell>
          <cell r="BQ171">
            <v>0</v>
          </cell>
          <cell r="BR171">
            <v>358062.04</v>
          </cell>
          <cell r="BS171">
            <v>0</v>
          </cell>
          <cell r="BT171">
            <v>0</v>
          </cell>
          <cell r="BU171">
            <v>523.46</v>
          </cell>
          <cell r="BV171">
            <v>0</v>
          </cell>
          <cell r="BW171">
            <v>0</v>
          </cell>
          <cell r="BX171">
            <v>21070563.949999999</v>
          </cell>
          <cell r="BY171">
            <v>0</v>
          </cell>
          <cell r="BZ171">
            <v>21070563.949999999</v>
          </cell>
          <cell r="CA171">
            <v>40695380.140000001</v>
          </cell>
          <cell r="CB171">
            <v>27872.29</v>
          </cell>
          <cell r="CC171">
            <v>40723252.43</v>
          </cell>
          <cell r="CD171">
            <v>0</v>
          </cell>
          <cell r="CE171">
            <v>40723252.43</v>
          </cell>
          <cell r="CF171">
            <v>0</v>
          </cell>
          <cell r="CG171">
            <v>61793816.380000003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523.46</v>
          </cell>
          <cell r="CX171">
            <v>0</v>
          </cell>
          <cell r="CY171">
            <v>7833.6</v>
          </cell>
          <cell r="CZ171">
            <v>-7.4296622187830508E-9</v>
          </cell>
        </row>
        <row r="172">
          <cell r="A172">
            <v>741701</v>
          </cell>
          <cell r="B172" t="str">
            <v>Dep Exp-Intang CC</v>
          </cell>
          <cell r="C172" t="str">
            <v>DepExp</v>
          </cell>
          <cell r="E172" t="str">
            <v>DepExp-IntangCC</v>
          </cell>
          <cell r="H172">
            <v>156122.98000000001</v>
          </cell>
          <cell r="I172">
            <v>0</v>
          </cell>
          <cell r="J172">
            <v>0</v>
          </cell>
          <cell r="K172">
            <v>156122.98000000001</v>
          </cell>
          <cell r="L172">
            <v>156122.98000000001</v>
          </cell>
          <cell r="M172">
            <v>0</v>
          </cell>
          <cell r="N172">
            <v>0</v>
          </cell>
          <cell r="O172">
            <v>156122.98000000001</v>
          </cell>
          <cell r="P172">
            <v>0</v>
          </cell>
          <cell r="Q172">
            <v>0</v>
          </cell>
          <cell r="R172">
            <v>0</v>
          </cell>
          <cell r="S172">
            <v>157194.59</v>
          </cell>
          <cell r="T172">
            <v>-25578.3</v>
          </cell>
          <cell r="U172">
            <v>0</v>
          </cell>
          <cell r="V172">
            <v>-25578.3</v>
          </cell>
          <cell r="W172">
            <v>181701.25</v>
          </cell>
          <cell r="X172">
            <v>0.03</v>
          </cell>
          <cell r="Y172">
            <v>181701.28</v>
          </cell>
          <cell r="Z172">
            <v>0</v>
          </cell>
          <cell r="AA172">
            <v>181701.28</v>
          </cell>
          <cell r="AB172">
            <v>0</v>
          </cell>
          <cell r="AC172">
            <v>156122.98000000001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-25578.3</v>
          </cell>
          <cell r="AW172">
            <v>0</v>
          </cell>
          <cell r="AX172">
            <v>-25578.3</v>
          </cell>
          <cell r="AY172">
            <v>181701.25</v>
          </cell>
          <cell r="AZ172">
            <v>0.03</v>
          </cell>
          <cell r="BA172">
            <v>181701.28</v>
          </cell>
          <cell r="BB172">
            <v>0</v>
          </cell>
          <cell r="BC172">
            <v>181701.28</v>
          </cell>
          <cell r="BD172">
            <v>0</v>
          </cell>
          <cell r="BE172">
            <v>156122.98000000001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156931.44</v>
          </cell>
          <cell r="BY172">
            <v>0</v>
          </cell>
          <cell r="BZ172">
            <v>156931.44</v>
          </cell>
          <cell r="CA172">
            <v>263.16000000000003</v>
          </cell>
          <cell r="CB172">
            <v>-0.01</v>
          </cell>
          <cell r="CC172">
            <v>263.15000000000003</v>
          </cell>
          <cell r="CD172">
            <v>0</v>
          </cell>
          <cell r="CE172">
            <v>263.14999999999998</v>
          </cell>
          <cell r="CF172">
            <v>0</v>
          </cell>
          <cell r="CG172">
            <v>157194.59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-1.1641521080463235E-12</v>
          </cell>
        </row>
        <row r="173">
          <cell r="A173">
            <v>741703</v>
          </cell>
          <cell r="B173" t="str">
            <v>I/C DepExp-Intang CC</v>
          </cell>
          <cell r="C173" t="str">
            <v>DepExp</v>
          </cell>
          <cell r="D173" t="str">
            <v>Major-Intangible</v>
          </cell>
          <cell r="E173" t="str">
            <v>DepExp-IntangCC</v>
          </cell>
          <cell r="H173">
            <v>5722179.5</v>
          </cell>
          <cell r="I173">
            <v>0</v>
          </cell>
          <cell r="J173">
            <v>0</v>
          </cell>
          <cell r="K173">
            <v>5722179.5</v>
          </cell>
          <cell r="L173">
            <v>5722179.5</v>
          </cell>
          <cell r="M173">
            <v>0</v>
          </cell>
          <cell r="N173">
            <v>0</v>
          </cell>
          <cell r="O173">
            <v>5722179.5</v>
          </cell>
          <cell r="P173">
            <v>0</v>
          </cell>
          <cell r="Q173">
            <v>0</v>
          </cell>
          <cell r="R173">
            <v>0</v>
          </cell>
          <cell r="S173">
            <v>3363827.15</v>
          </cell>
          <cell r="T173">
            <v>182509.74</v>
          </cell>
          <cell r="U173">
            <v>0</v>
          </cell>
          <cell r="V173">
            <v>182509.74</v>
          </cell>
          <cell r="W173">
            <v>5182775.99</v>
          </cell>
          <cell r="X173">
            <v>356893.77</v>
          </cell>
          <cell r="Y173">
            <v>5539669.7599999998</v>
          </cell>
          <cell r="Z173">
            <v>0</v>
          </cell>
          <cell r="AA173">
            <v>5539669.7599999998</v>
          </cell>
          <cell r="AB173">
            <v>0</v>
          </cell>
          <cell r="AC173">
            <v>5722179.5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182509.74</v>
          </cell>
          <cell r="AW173">
            <v>0</v>
          </cell>
          <cell r="AX173">
            <v>182509.74</v>
          </cell>
          <cell r="AY173">
            <v>5182775.99</v>
          </cell>
          <cell r="AZ173">
            <v>356893.77</v>
          </cell>
          <cell r="BA173">
            <v>5539669.7599999998</v>
          </cell>
          <cell r="BB173">
            <v>0</v>
          </cell>
          <cell r="BC173">
            <v>5539669.7599999998</v>
          </cell>
          <cell r="BD173">
            <v>0</v>
          </cell>
          <cell r="BE173">
            <v>5722179.5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3232848.34</v>
          </cell>
          <cell r="CB173">
            <v>130978.81</v>
          </cell>
          <cell r="CC173">
            <v>3363827.15</v>
          </cell>
          <cell r="CD173">
            <v>0</v>
          </cell>
          <cell r="CE173">
            <v>3363827.15</v>
          </cell>
          <cell r="CF173">
            <v>0</v>
          </cell>
          <cell r="CG173">
            <v>3363827.15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-4.6566128730773926E-10</v>
          </cell>
        </row>
        <row r="174">
          <cell r="A174">
            <v>741705</v>
          </cell>
          <cell r="B174" t="str">
            <v>Interco Dep Exp - FA</v>
          </cell>
          <cell r="C174" t="str">
            <v>DepExp</v>
          </cell>
          <cell r="D174" t="str">
            <v>Major</v>
          </cell>
          <cell r="E174" t="str">
            <v>DepExp - Major</v>
          </cell>
          <cell r="H174">
            <v>-982647.21</v>
          </cell>
          <cell r="I174">
            <v>0</v>
          </cell>
          <cell r="J174">
            <v>0</v>
          </cell>
          <cell r="K174">
            <v>-982647.21</v>
          </cell>
          <cell r="L174">
            <v>-982647.21</v>
          </cell>
          <cell r="M174">
            <v>0</v>
          </cell>
          <cell r="N174">
            <v>0</v>
          </cell>
          <cell r="O174">
            <v>-982647.21</v>
          </cell>
          <cell r="P174">
            <v>0</v>
          </cell>
          <cell r="Q174">
            <v>0</v>
          </cell>
          <cell r="R174">
            <v>0</v>
          </cell>
          <cell r="S174">
            <v>-651783.72</v>
          </cell>
          <cell r="T174">
            <v>-946145.26</v>
          </cell>
          <cell r="U174">
            <v>0</v>
          </cell>
          <cell r="V174">
            <v>-946145.26</v>
          </cell>
          <cell r="W174">
            <v>-36501.949999999997</v>
          </cell>
          <cell r="X174">
            <v>0</v>
          </cell>
          <cell r="Y174">
            <v>-36501.949999999997</v>
          </cell>
          <cell r="Z174">
            <v>0</v>
          </cell>
          <cell r="AA174">
            <v>-36501.949999999997</v>
          </cell>
          <cell r="AB174">
            <v>0</v>
          </cell>
          <cell r="AC174">
            <v>-982647.21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-946145.26</v>
          </cell>
          <cell r="AW174">
            <v>0</v>
          </cell>
          <cell r="AX174">
            <v>-946145.26</v>
          </cell>
          <cell r="AY174">
            <v>-36501.949999999997</v>
          </cell>
          <cell r="AZ174">
            <v>0</v>
          </cell>
          <cell r="BA174">
            <v>-36501.949999999997</v>
          </cell>
          <cell r="BB174">
            <v>0</v>
          </cell>
          <cell r="BC174">
            <v>-36501.949999999997</v>
          </cell>
          <cell r="BD174">
            <v>0</v>
          </cell>
          <cell r="BE174">
            <v>-982647.21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-651783.72</v>
          </cell>
          <cell r="BY174">
            <v>0</v>
          </cell>
          <cell r="BZ174">
            <v>-651783.72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-651783.72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4.3655745685100555E-11</v>
          </cell>
        </row>
        <row r="175">
          <cell r="A175">
            <v>741900</v>
          </cell>
          <cell r="B175" t="str">
            <v>Brmptn Dep Exp</v>
          </cell>
          <cell r="C175" t="str">
            <v>DepExp</v>
          </cell>
          <cell r="D175" t="str">
            <v>BRAMPTON</v>
          </cell>
          <cell r="E175" t="str">
            <v>Brampton DepExp</v>
          </cell>
          <cell r="H175">
            <v>174104.56</v>
          </cell>
          <cell r="I175">
            <v>0</v>
          </cell>
          <cell r="J175">
            <v>0</v>
          </cell>
          <cell r="K175">
            <v>174104.56</v>
          </cell>
          <cell r="L175">
            <v>174104.56</v>
          </cell>
          <cell r="M175">
            <v>0</v>
          </cell>
          <cell r="N175">
            <v>0</v>
          </cell>
          <cell r="O175">
            <v>174104.56</v>
          </cell>
          <cell r="P175">
            <v>0</v>
          </cell>
          <cell r="Q175">
            <v>0</v>
          </cell>
          <cell r="R175">
            <v>0</v>
          </cell>
          <cell r="S175">
            <v>11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174104.56</v>
          </cell>
          <cell r="AO175">
            <v>0</v>
          </cell>
          <cell r="AP175">
            <v>174104.56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174104.56</v>
          </cell>
          <cell r="BQ175">
            <v>0</v>
          </cell>
          <cell r="BR175">
            <v>174104.56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1100</v>
          </cell>
          <cell r="CZ175">
            <v>0</v>
          </cell>
        </row>
        <row r="176">
          <cell r="E176" t="str">
            <v>DepExp</v>
          </cell>
          <cell r="H176">
            <v>755378504.7299999</v>
          </cell>
          <cell r="I176">
            <v>6913053.1200000001</v>
          </cell>
          <cell r="J176">
            <v>0</v>
          </cell>
          <cell r="K176">
            <v>762291557.8499999</v>
          </cell>
          <cell r="L176">
            <v>755378504.7299999</v>
          </cell>
          <cell r="M176">
            <v>6913053.1200000001</v>
          </cell>
          <cell r="N176">
            <v>0</v>
          </cell>
          <cell r="O176">
            <v>762291557.8499999</v>
          </cell>
          <cell r="P176">
            <v>8125589.7600000007</v>
          </cell>
          <cell r="Q176">
            <v>0</v>
          </cell>
          <cell r="R176">
            <v>0</v>
          </cell>
          <cell r="S176">
            <v>729677874.53999996</v>
          </cell>
          <cell r="T176">
            <v>387250846.61000007</v>
          </cell>
          <cell r="U176">
            <v>0</v>
          </cell>
          <cell r="V176">
            <v>387250846.61000007</v>
          </cell>
          <cell r="W176">
            <v>344889158.89999998</v>
          </cell>
          <cell r="X176">
            <v>4411244.9700000007</v>
          </cell>
          <cell r="Y176">
            <v>349300403.86999995</v>
          </cell>
          <cell r="Z176">
            <v>0</v>
          </cell>
          <cell r="AA176">
            <v>349300403.86999995</v>
          </cell>
          <cell r="AB176">
            <v>0</v>
          </cell>
          <cell r="AC176">
            <v>736551250.48000002</v>
          </cell>
          <cell r="AD176">
            <v>0</v>
          </cell>
          <cell r="AE176">
            <v>2925302.94</v>
          </cell>
          <cell r="AF176">
            <v>0</v>
          </cell>
          <cell r="AG176">
            <v>0</v>
          </cell>
          <cell r="AH176">
            <v>7172042.5599999996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8729908.75</v>
          </cell>
          <cell r="AO176">
            <v>0</v>
          </cell>
          <cell r="AP176">
            <v>8729908.75</v>
          </cell>
          <cell r="AQ176">
            <v>0</v>
          </cell>
          <cell r="AR176">
            <v>0</v>
          </cell>
          <cell r="AS176">
            <v>6812187.4800000004</v>
          </cell>
          <cell r="AT176">
            <v>100865.64</v>
          </cell>
          <cell r="AU176">
            <v>0</v>
          </cell>
          <cell r="AV176">
            <v>387250846.61000007</v>
          </cell>
          <cell r="AW176">
            <v>0</v>
          </cell>
          <cell r="AX176">
            <v>387250846.61000007</v>
          </cell>
          <cell r="AY176">
            <v>344889158.89999998</v>
          </cell>
          <cell r="AZ176">
            <v>4411244.9700000007</v>
          </cell>
          <cell r="BA176">
            <v>349300403.86999995</v>
          </cell>
          <cell r="BB176">
            <v>0</v>
          </cell>
          <cell r="BC176">
            <v>349300403.86999995</v>
          </cell>
          <cell r="BD176">
            <v>0</v>
          </cell>
          <cell r="BE176">
            <v>736551250.48000002</v>
          </cell>
          <cell r="BF176">
            <v>0</v>
          </cell>
          <cell r="BG176">
            <v>2925302.94</v>
          </cell>
          <cell r="BH176">
            <v>0</v>
          </cell>
          <cell r="BI176">
            <v>0</v>
          </cell>
          <cell r="BJ176">
            <v>7172042.5599999996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8729908.75</v>
          </cell>
          <cell r="BQ176">
            <v>0</v>
          </cell>
          <cell r="BR176">
            <v>8729908.75</v>
          </cell>
          <cell r="BS176">
            <v>0</v>
          </cell>
          <cell r="BT176">
            <v>0</v>
          </cell>
          <cell r="BU176">
            <v>6812187.4800000004</v>
          </cell>
          <cell r="BV176">
            <v>100865.64</v>
          </cell>
          <cell r="BW176">
            <v>0</v>
          </cell>
          <cell r="BX176">
            <v>370646892.59999996</v>
          </cell>
          <cell r="BY176">
            <v>0</v>
          </cell>
          <cell r="BZ176">
            <v>370646892.59999996</v>
          </cell>
          <cell r="CA176">
            <v>336887310.75</v>
          </cell>
          <cell r="CB176">
            <v>3888165.8500000006</v>
          </cell>
          <cell r="CC176">
            <v>340775476.59999996</v>
          </cell>
          <cell r="CD176">
            <v>0</v>
          </cell>
          <cell r="CE176">
            <v>340775476.59999996</v>
          </cell>
          <cell r="CF176">
            <v>0</v>
          </cell>
          <cell r="CG176">
            <v>711422369.20000005</v>
          </cell>
          <cell r="CH176">
            <v>0</v>
          </cell>
          <cell r="CI176">
            <v>2848073.78</v>
          </cell>
          <cell r="CJ176">
            <v>0</v>
          </cell>
          <cell r="CK176">
            <v>0</v>
          </cell>
          <cell r="CL176">
            <v>7172042.5599999996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8125589.7600000007</v>
          </cell>
          <cell r="CX176">
            <v>100865.64</v>
          </cell>
          <cell r="CY176">
            <v>8933.6</v>
          </cell>
          <cell r="CZ176">
            <v>-3.7828431220798819E-9</v>
          </cell>
        </row>
        <row r="177">
          <cell r="A177">
            <v>741500</v>
          </cell>
          <cell r="B177" t="str">
            <v>Real Estate:Sale G/L</v>
          </cell>
          <cell r="C177" t="str">
            <v>Gain/(Loss)</v>
          </cell>
          <cell r="E177" t="str">
            <v>Gain/(Loss)</v>
          </cell>
          <cell r="H177">
            <v>453.64</v>
          </cell>
          <cell r="I177">
            <v>0</v>
          </cell>
          <cell r="J177">
            <v>0</v>
          </cell>
          <cell r="K177">
            <v>453.64</v>
          </cell>
          <cell r="L177">
            <v>453.64</v>
          </cell>
          <cell r="M177">
            <v>0</v>
          </cell>
          <cell r="N177">
            <v>0</v>
          </cell>
          <cell r="O177">
            <v>453.6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453.64</v>
          </cell>
          <cell r="X177">
            <v>0</v>
          </cell>
          <cell r="Y177">
            <v>453.64</v>
          </cell>
          <cell r="Z177">
            <v>0</v>
          </cell>
          <cell r="AA177">
            <v>453.64</v>
          </cell>
          <cell r="AB177">
            <v>0</v>
          </cell>
          <cell r="AC177">
            <v>453.64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453.64</v>
          </cell>
          <cell r="AZ177">
            <v>0</v>
          </cell>
          <cell r="BA177">
            <v>453.64</v>
          </cell>
          <cell r="BB177">
            <v>0</v>
          </cell>
          <cell r="BC177">
            <v>453.64</v>
          </cell>
          <cell r="BD177">
            <v>0</v>
          </cell>
          <cell r="BE177">
            <v>453.64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</row>
        <row r="178">
          <cell r="A178">
            <v>741510</v>
          </cell>
          <cell r="B178" t="str">
            <v>Maj FA:G on Dspstn</v>
          </cell>
          <cell r="C178" t="str">
            <v>Gain/(Loss)</v>
          </cell>
          <cell r="E178" t="str">
            <v>Gain/(Loss)</v>
          </cell>
          <cell r="H178">
            <v>-754595.31</v>
          </cell>
          <cell r="I178">
            <v>0</v>
          </cell>
          <cell r="J178">
            <v>0</v>
          </cell>
          <cell r="K178">
            <v>-754595.31</v>
          </cell>
          <cell r="L178">
            <v>-754595.31</v>
          </cell>
          <cell r="M178">
            <v>0</v>
          </cell>
          <cell r="N178">
            <v>0</v>
          </cell>
          <cell r="O178">
            <v>-754595.31</v>
          </cell>
          <cell r="P178">
            <v>0</v>
          </cell>
          <cell r="Q178">
            <v>0</v>
          </cell>
          <cell r="R178">
            <v>0</v>
          </cell>
          <cell r="S178">
            <v>-630606.98</v>
          </cell>
          <cell r="T178">
            <v>3670.23</v>
          </cell>
          <cell r="U178">
            <v>0</v>
          </cell>
          <cell r="V178">
            <v>3670.23</v>
          </cell>
          <cell r="W178">
            <v>-781547.95</v>
          </cell>
          <cell r="X178">
            <v>-1879.57</v>
          </cell>
          <cell r="Y178">
            <v>-783427.5199999999</v>
          </cell>
          <cell r="Z178">
            <v>0</v>
          </cell>
          <cell r="AA178">
            <v>-783427.52</v>
          </cell>
          <cell r="AB178">
            <v>0</v>
          </cell>
          <cell r="AC178">
            <v>-779757.29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25161.98</v>
          </cell>
          <cell r="AO178">
            <v>0</v>
          </cell>
          <cell r="AP178">
            <v>25161.98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670.23</v>
          </cell>
          <cell r="AW178">
            <v>0</v>
          </cell>
          <cell r="AX178">
            <v>3670.23</v>
          </cell>
          <cell r="AY178">
            <v>-781547.95</v>
          </cell>
          <cell r="AZ178">
            <v>-1879.57</v>
          </cell>
          <cell r="BA178">
            <v>-783427.5199999999</v>
          </cell>
          <cell r="BB178">
            <v>0</v>
          </cell>
          <cell r="BC178">
            <v>-783427.52</v>
          </cell>
          <cell r="BD178">
            <v>0</v>
          </cell>
          <cell r="BE178">
            <v>-779757.29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25161.98</v>
          </cell>
          <cell r="BQ178">
            <v>0</v>
          </cell>
          <cell r="BR178">
            <v>25161.98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-824213.62</v>
          </cell>
          <cell r="BY178">
            <v>0</v>
          </cell>
          <cell r="BZ178">
            <v>-824213.62</v>
          </cell>
          <cell r="CA178">
            <v>193606.64</v>
          </cell>
          <cell r="CB178">
            <v>0</v>
          </cell>
          <cell r="CC178">
            <v>193606.64</v>
          </cell>
          <cell r="CD178">
            <v>0</v>
          </cell>
          <cell r="CE178">
            <v>193606.64</v>
          </cell>
          <cell r="CF178">
            <v>0</v>
          </cell>
          <cell r="CG178">
            <v>-630606.98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-8.3673512563109398E-11</v>
          </cell>
        </row>
        <row r="179">
          <cell r="A179">
            <v>741520</v>
          </cell>
          <cell r="B179" t="str">
            <v>MFAs:G on Dspstn</v>
          </cell>
          <cell r="C179" t="str">
            <v>Gain/(Loss)</v>
          </cell>
          <cell r="E179" t="str">
            <v>Gain/(Loss)</v>
          </cell>
          <cell r="H179">
            <v>-1087701.96</v>
          </cell>
          <cell r="I179">
            <v>0</v>
          </cell>
          <cell r="J179">
            <v>0</v>
          </cell>
          <cell r="K179">
            <v>-1087701.96</v>
          </cell>
          <cell r="L179">
            <v>-1087701.96</v>
          </cell>
          <cell r="M179">
            <v>0</v>
          </cell>
          <cell r="N179">
            <v>0</v>
          </cell>
          <cell r="O179">
            <v>-1087701.96</v>
          </cell>
          <cell r="P179">
            <v>0</v>
          </cell>
          <cell r="Q179">
            <v>0</v>
          </cell>
          <cell r="R179">
            <v>0</v>
          </cell>
          <cell r="S179">
            <v>-1563892.63</v>
          </cell>
          <cell r="T179">
            <v>-530908.93000000005</v>
          </cell>
          <cell r="U179">
            <v>0</v>
          </cell>
          <cell r="V179">
            <v>-530908.93000000005</v>
          </cell>
          <cell r="W179">
            <v>-556793.03</v>
          </cell>
          <cell r="X179">
            <v>0</v>
          </cell>
          <cell r="Y179">
            <v>-556793.03</v>
          </cell>
          <cell r="Z179">
            <v>0</v>
          </cell>
          <cell r="AA179">
            <v>-556793.03</v>
          </cell>
          <cell r="AB179">
            <v>0</v>
          </cell>
          <cell r="AC179">
            <v>-1087701.96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-530908.93000000005</v>
          </cell>
          <cell r="AW179">
            <v>0</v>
          </cell>
          <cell r="AX179">
            <v>-530908.93000000005</v>
          </cell>
          <cell r="AY179">
            <v>-556793.03</v>
          </cell>
          <cell r="AZ179">
            <v>0</v>
          </cell>
          <cell r="BA179">
            <v>-556793.03</v>
          </cell>
          <cell r="BB179">
            <v>0</v>
          </cell>
          <cell r="BC179">
            <v>-556793.03</v>
          </cell>
          <cell r="BD179">
            <v>0</v>
          </cell>
          <cell r="BE179">
            <v>-1087701.96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-1139891.31</v>
          </cell>
          <cell r="BY179">
            <v>0</v>
          </cell>
          <cell r="BZ179">
            <v>-1139891.31</v>
          </cell>
          <cell r="CA179">
            <v>-447715.57</v>
          </cell>
          <cell r="CB179">
            <v>0</v>
          </cell>
          <cell r="CC179">
            <v>-447715.57</v>
          </cell>
          <cell r="CD179">
            <v>0</v>
          </cell>
          <cell r="CE179">
            <v>-447715.57</v>
          </cell>
          <cell r="CF179">
            <v>0</v>
          </cell>
          <cell r="CG179">
            <v>-1587606.88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23714.25</v>
          </cell>
          <cell r="CZ179">
            <v>1.1641532182693481E-10</v>
          </cell>
        </row>
        <row r="180">
          <cell r="E180" t="str">
            <v>Gains/(Loss)</v>
          </cell>
          <cell r="H180">
            <v>-1841843.63</v>
          </cell>
          <cell r="I180">
            <v>0</v>
          </cell>
          <cell r="J180">
            <v>0</v>
          </cell>
          <cell r="K180">
            <v>-1841843.63</v>
          </cell>
          <cell r="L180">
            <v>-1841843.63</v>
          </cell>
          <cell r="M180">
            <v>0</v>
          </cell>
          <cell r="N180">
            <v>0</v>
          </cell>
          <cell r="O180">
            <v>-1841843.63</v>
          </cell>
          <cell r="P180">
            <v>0</v>
          </cell>
          <cell r="Q180">
            <v>0</v>
          </cell>
          <cell r="R180">
            <v>0</v>
          </cell>
          <cell r="S180">
            <v>-2194499.61</v>
          </cell>
          <cell r="T180">
            <v>-527238.70000000007</v>
          </cell>
          <cell r="U180">
            <v>0</v>
          </cell>
          <cell r="V180">
            <v>-527238.70000000007</v>
          </cell>
          <cell r="W180">
            <v>-1337887.3399999999</v>
          </cell>
          <cell r="X180">
            <v>-1879.57</v>
          </cell>
          <cell r="Y180">
            <v>-1339766.9099999999</v>
          </cell>
          <cell r="Z180">
            <v>0</v>
          </cell>
          <cell r="AA180">
            <v>-1339766.9100000001</v>
          </cell>
          <cell r="AB180">
            <v>0</v>
          </cell>
          <cell r="AC180">
            <v>-1867005.6099999999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25161.98</v>
          </cell>
          <cell r="AO180">
            <v>0</v>
          </cell>
          <cell r="AP180">
            <v>25161.98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-527238.70000000007</v>
          </cell>
          <cell r="AW180">
            <v>0</v>
          </cell>
          <cell r="AX180">
            <v>-527238.70000000007</v>
          </cell>
          <cell r="AY180">
            <v>-1337887.3399999999</v>
          </cell>
          <cell r="AZ180">
            <v>-1879.57</v>
          </cell>
          <cell r="BA180">
            <v>-1339766.9099999999</v>
          </cell>
          <cell r="BB180">
            <v>0</v>
          </cell>
          <cell r="BC180">
            <v>-1339766.9100000001</v>
          </cell>
          <cell r="BD180">
            <v>0</v>
          </cell>
          <cell r="BE180">
            <v>-1867005.6099999999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25161.98</v>
          </cell>
          <cell r="BQ180">
            <v>0</v>
          </cell>
          <cell r="BR180">
            <v>25161.98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-1964104.9300000002</v>
          </cell>
          <cell r="BY180">
            <v>0</v>
          </cell>
          <cell r="BZ180">
            <v>-1964104.9300000002</v>
          </cell>
          <cell r="CA180">
            <v>-254108.93</v>
          </cell>
          <cell r="CB180">
            <v>0</v>
          </cell>
          <cell r="CC180">
            <v>-254108.93</v>
          </cell>
          <cell r="CD180">
            <v>0</v>
          </cell>
          <cell r="CE180">
            <v>-254108.93</v>
          </cell>
          <cell r="CF180">
            <v>0</v>
          </cell>
          <cell r="CG180">
            <v>-2218213.86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23714.25</v>
          </cell>
          <cell r="CZ180">
            <v>3.2741809263825417E-11</v>
          </cell>
        </row>
        <row r="181">
          <cell r="A181">
            <v>741390</v>
          </cell>
          <cell r="B181" t="str">
            <v>Cptlzd Dep Redistri</v>
          </cell>
          <cell r="C181" t="str">
            <v>DepExp</v>
          </cell>
          <cell r="E181" t="str">
            <v>Capitalized DepExp</v>
          </cell>
          <cell r="H181">
            <v>-30980779.199999999</v>
          </cell>
          <cell r="I181">
            <v>0</v>
          </cell>
          <cell r="J181">
            <v>0</v>
          </cell>
          <cell r="K181">
            <v>-30980779.199999999</v>
          </cell>
          <cell r="L181">
            <v>-30980779.199999999</v>
          </cell>
          <cell r="M181">
            <v>0</v>
          </cell>
          <cell r="N181">
            <v>0</v>
          </cell>
          <cell r="O181">
            <v>-30980779.199999999</v>
          </cell>
          <cell r="P181">
            <v>0</v>
          </cell>
          <cell r="Q181">
            <v>0</v>
          </cell>
          <cell r="R181">
            <v>0</v>
          </cell>
          <cell r="S181">
            <v>-30662023.370000001</v>
          </cell>
          <cell r="T181">
            <v>-12965890.560000001</v>
          </cell>
          <cell r="U181">
            <v>0</v>
          </cell>
          <cell r="V181">
            <v>-12965890.560000001</v>
          </cell>
          <cell r="W181">
            <v>-18014888.640000001</v>
          </cell>
          <cell r="X181">
            <v>0</v>
          </cell>
          <cell r="Y181">
            <v>-18014888.640000001</v>
          </cell>
          <cell r="Z181">
            <v>0</v>
          </cell>
          <cell r="AA181">
            <v>-18014888.640000001</v>
          </cell>
          <cell r="AB181">
            <v>0</v>
          </cell>
          <cell r="AC181">
            <v>-30980779.199999999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-12965890.560000001</v>
          </cell>
          <cell r="AW181">
            <v>0</v>
          </cell>
          <cell r="AX181">
            <v>-12965890.560000001</v>
          </cell>
          <cell r="AY181">
            <v>-18014888.640000001</v>
          </cell>
          <cell r="AZ181">
            <v>0</v>
          </cell>
          <cell r="BA181">
            <v>-18014888.640000001</v>
          </cell>
          <cell r="BB181">
            <v>0</v>
          </cell>
          <cell r="BC181">
            <v>-18014888.640000001</v>
          </cell>
          <cell r="BD181">
            <v>0</v>
          </cell>
          <cell r="BE181">
            <v>-30980779.199999999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-12571623.630000001</v>
          </cell>
          <cell r="BY181">
            <v>0</v>
          </cell>
          <cell r="BZ181">
            <v>-12571623.630000001</v>
          </cell>
          <cell r="CA181">
            <v>-18090399.739999998</v>
          </cell>
          <cell r="CB181">
            <v>0</v>
          </cell>
          <cell r="CC181">
            <v>-18090399.739999998</v>
          </cell>
          <cell r="CD181">
            <v>0</v>
          </cell>
          <cell r="CE181">
            <v>-18090399.739999998</v>
          </cell>
          <cell r="CF181">
            <v>0</v>
          </cell>
          <cell r="CG181">
            <v>-30662023.370000001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</row>
        <row r="182">
          <cell r="A182">
            <v>741530</v>
          </cell>
          <cell r="B182" t="str">
            <v>Asst Rem&amp;Reloc Exp</v>
          </cell>
          <cell r="C182" t="str">
            <v>Asset Removal</v>
          </cell>
          <cell r="E182" t="str">
            <v>Removal Exp</v>
          </cell>
          <cell r="H182">
            <v>89860948.480000004</v>
          </cell>
          <cell r="I182">
            <v>0</v>
          </cell>
          <cell r="J182">
            <v>0</v>
          </cell>
          <cell r="K182">
            <v>89860948.480000004</v>
          </cell>
          <cell r="L182">
            <v>89860948.480000004</v>
          </cell>
          <cell r="M182">
            <v>0</v>
          </cell>
          <cell r="N182">
            <v>0</v>
          </cell>
          <cell r="O182">
            <v>89860948.480000004</v>
          </cell>
          <cell r="P182">
            <v>0</v>
          </cell>
          <cell r="Q182">
            <v>0</v>
          </cell>
          <cell r="R182">
            <v>0</v>
          </cell>
          <cell r="S182">
            <v>90079998.120000005</v>
          </cell>
          <cell r="T182">
            <v>37707273.369999997</v>
          </cell>
          <cell r="U182">
            <v>0</v>
          </cell>
          <cell r="V182">
            <v>37707273.369999997</v>
          </cell>
          <cell r="W182">
            <v>50600057.159999996</v>
          </cell>
          <cell r="X182">
            <v>972859.11</v>
          </cell>
          <cell r="Y182">
            <v>51572916.269999996</v>
          </cell>
          <cell r="Z182">
            <v>0</v>
          </cell>
          <cell r="AA182">
            <v>51572916.270000003</v>
          </cell>
          <cell r="AB182">
            <v>0</v>
          </cell>
          <cell r="AC182">
            <v>89280189.640000001</v>
          </cell>
          <cell r="AD182">
            <v>0</v>
          </cell>
          <cell r="AE182">
            <v>393396.03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187362.81</v>
          </cell>
          <cell r="AO182">
            <v>0</v>
          </cell>
          <cell r="AP182">
            <v>187362.81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37707273.369999997</v>
          </cell>
          <cell r="AW182">
            <v>0</v>
          </cell>
          <cell r="AX182">
            <v>37707273.369999997</v>
          </cell>
          <cell r="AY182">
            <v>50600057.159999996</v>
          </cell>
          <cell r="AZ182">
            <v>972859.11</v>
          </cell>
          <cell r="BA182">
            <v>51572916.269999996</v>
          </cell>
          <cell r="BB182">
            <v>0</v>
          </cell>
          <cell r="BC182">
            <v>51572916.270000003</v>
          </cell>
          <cell r="BD182">
            <v>0</v>
          </cell>
          <cell r="BE182">
            <v>89280189.640000001</v>
          </cell>
          <cell r="BF182">
            <v>0</v>
          </cell>
          <cell r="BG182">
            <v>393396.03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187362.81</v>
          </cell>
          <cell r="BQ182">
            <v>0</v>
          </cell>
          <cell r="BR182">
            <v>187362.81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38296389.079999998</v>
          </cell>
          <cell r="BY182">
            <v>0</v>
          </cell>
          <cell r="BZ182">
            <v>38296389.079999998</v>
          </cell>
          <cell r="CA182">
            <v>49880203.560000002</v>
          </cell>
          <cell r="CB182">
            <v>1131250.3400000001</v>
          </cell>
          <cell r="CC182">
            <v>51011453.900000006</v>
          </cell>
          <cell r="CD182">
            <v>0</v>
          </cell>
          <cell r="CE182">
            <v>51011453.899999999</v>
          </cell>
          <cell r="CF182">
            <v>0</v>
          </cell>
          <cell r="CG182">
            <v>89307842.980000004</v>
          </cell>
          <cell r="CH182">
            <v>0</v>
          </cell>
          <cell r="CI182">
            <v>772155.14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1.0419171303510666E-8</v>
          </cell>
        </row>
        <row r="183">
          <cell r="A183">
            <v>751010</v>
          </cell>
          <cell r="B183" t="str">
            <v>Amort-Cptl Cntrbtn</v>
          </cell>
          <cell r="C183" t="str">
            <v>Amortization</v>
          </cell>
          <cell r="E183" t="str">
            <v>Amortization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</row>
        <row r="184">
          <cell r="A184">
            <v>753000</v>
          </cell>
          <cell r="B184" t="str">
            <v>Other Amortization</v>
          </cell>
          <cell r="C184" t="str">
            <v>Amortization</v>
          </cell>
          <cell r="E184" t="str">
            <v>Amortization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</row>
        <row r="185">
          <cell r="A185">
            <v>753010</v>
          </cell>
          <cell r="B185" t="str">
            <v>OPRB Amortization</v>
          </cell>
          <cell r="C185" t="str">
            <v>Amortization</v>
          </cell>
          <cell r="E185" t="str">
            <v>Amortization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</row>
        <row r="186">
          <cell r="A186">
            <v>753020</v>
          </cell>
          <cell r="B186" t="str">
            <v>Tx IPSP Disposition Amortization</v>
          </cell>
          <cell r="C186" t="str">
            <v>Amortization</v>
          </cell>
          <cell r="E186" t="str">
            <v>Amortization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</row>
        <row r="187">
          <cell r="A187">
            <v>753030</v>
          </cell>
          <cell r="B187" t="str">
            <v>RARA (MR&amp;SE) Amortization</v>
          </cell>
          <cell r="C187" t="str">
            <v>Amortization</v>
          </cell>
          <cell r="E187" t="str">
            <v>Amortization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</row>
        <row r="188">
          <cell r="A188">
            <v>753050</v>
          </cell>
          <cell r="B188" t="str">
            <v>Amort of Enviro Reg  Assets</v>
          </cell>
          <cell r="C188" t="str">
            <v>Amortization</v>
          </cell>
          <cell r="E188" t="str">
            <v>Amortization</v>
          </cell>
          <cell r="H188">
            <v>22224826.02</v>
          </cell>
          <cell r="I188">
            <v>0</v>
          </cell>
          <cell r="J188">
            <v>0</v>
          </cell>
          <cell r="K188">
            <v>22224826.02</v>
          </cell>
          <cell r="L188">
            <v>22224826.02</v>
          </cell>
          <cell r="M188">
            <v>0</v>
          </cell>
          <cell r="N188">
            <v>0</v>
          </cell>
          <cell r="O188">
            <v>22224826.02</v>
          </cell>
          <cell r="P188">
            <v>0</v>
          </cell>
          <cell r="Q188">
            <v>0</v>
          </cell>
          <cell r="R188">
            <v>0</v>
          </cell>
          <cell r="S188">
            <v>23694865.460000001</v>
          </cell>
          <cell r="T188">
            <v>6655996</v>
          </cell>
          <cell r="U188">
            <v>0</v>
          </cell>
          <cell r="V188">
            <v>6655996</v>
          </cell>
          <cell r="W188">
            <v>14391941</v>
          </cell>
          <cell r="X188">
            <v>234890</v>
          </cell>
          <cell r="Y188">
            <v>14626831</v>
          </cell>
          <cell r="Z188">
            <v>0</v>
          </cell>
          <cell r="AA188">
            <v>14626831</v>
          </cell>
          <cell r="AB188">
            <v>0</v>
          </cell>
          <cell r="AC188">
            <v>21282827</v>
          </cell>
          <cell r="AD188">
            <v>0</v>
          </cell>
          <cell r="AE188">
            <v>941999.02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6655996</v>
          </cell>
          <cell r="AW188">
            <v>0</v>
          </cell>
          <cell r="AX188">
            <v>6655996</v>
          </cell>
          <cell r="AY188">
            <v>14391941</v>
          </cell>
          <cell r="AZ188">
            <v>234890</v>
          </cell>
          <cell r="BA188">
            <v>14626831</v>
          </cell>
          <cell r="BB188">
            <v>0</v>
          </cell>
          <cell r="BC188">
            <v>14626831</v>
          </cell>
          <cell r="BD188">
            <v>0</v>
          </cell>
          <cell r="BE188">
            <v>21282827</v>
          </cell>
          <cell r="BF188">
            <v>0</v>
          </cell>
          <cell r="BG188">
            <v>941999.02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8097305</v>
          </cell>
          <cell r="BY188">
            <v>0</v>
          </cell>
          <cell r="BZ188">
            <v>8097305</v>
          </cell>
          <cell r="CA188">
            <v>13935663</v>
          </cell>
          <cell r="CB188">
            <v>376660</v>
          </cell>
          <cell r="CC188">
            <v>14312323</v>
          </cell>
          <cell r="CD188">
            <v>0</v>
          </cell>
          <cell r="CE188">
            <v>14312323</v>
          </cell>
          <cell r="CF188">
            <v>0</v>
          </cell>
          <cell r="CG188">
            <v>22409628</v>
          </cell>
          <cell r="CH188">
            <v>0</v>
          </cell>
          <cell r="CI188">
            <v>1285237.46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-4.6566128730773926E-10</v>
          </cell>
        </row>
        <row r="189">
          <cell r="E189" t="str">
            <v>Total Amort</v>
          </cell>
          <cell r="H189">
            <v>22224826.02</v>
          </cell>
          <cell r="I189">
            <v>0</v>
          </cell>
          <cell r="J189">
            <v>0</v>
          </cell>
          <cell r="K189">
            <v>22224826.02</v>
          </cell>
          <cell r="L189">
            <v>22224826.02</v>
          </cell>
          <cell r="M189">
            <v>0</v>
          </cell>
          <cell r="N189">
            <v>0</v>
          </cell>
          <cell r="O189">
            <v>22224826.02</v>
          </cell>
          <cell r="P189">
            <v>0</v>
          </cell>
          <cell r="Q189">
            <v>0</v>
          </cell>
          <cell r="R189">
            <v>0</v>
          </cell>
          <cell r="S189">
            <v>23694865.460000001</v>
          </cell>
          <cell r="T189">
            <v>6655996</v>
          </cell>
          <cell r="U189">
            <v>0</v>
          </cell>
          <cell r="V189">
            <v>6655996</v>
          </cell>
          <cell r="W189">
            <v>14391941</v>
          </cell>
          <cell r="X189">
            <v>234890</v>
          </cell>
          <cell r="Y189">
            <v>14626831</v>
          </cell>
          <cell r="Z189">
            <v>0</v>
          </cell>
          <cell r="AA189">
            <v>14626831</v>
          </cell>
          <cell r="AB189">
            <v>0</v>
          </cell>
          <cell r="AC189">
            <v>21282827</v>
          </cell>
          <cell r="AD189">
            <v>0</v>
          </cell>
          <cell r="AE189">
            <v>941999.02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655996</v>
          </cell>
          <cell r="AW189">
            <v>0</v>
          </cell>
          <cell r="AX189">
            <v>6655996</v>
          </cell>
          <cell r="AY189">
            <v>14391941</v>
          </cell>
          <cell r="AZ189">
            <v>234890</v>
          </cell>
          <cell r="BA189">
            <v>14626831</v>
          </cell>
          <cell r="BB189">
            <v>0</v>
          </cell>
          <cell r="BC189">
            <v>14626831</v>
          </cell>
          <cell r="BD189">
            <v>0</v>
          </cell>
          <cell r="BE189">
            <v>21282827</v>
          </cell>
          <cell r="BF189">
            <v>0</v>
          </cell>
          <cell r="BG189">
            <v>941999.02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8097305</v>
          </cell>
          <cell r="BY189">
            <v>0</v>
          </cell>
          <cell r="BZ189">
            <v>8097305</v>
          </cell>
          <cell r="CA189">
            <v>13935663</v>
          </cell>
          <cell r="CB189">
            <v>376660</v>
          </cell>
          <cell r="CC189">
            <v>14312323</v>
          </cell>
          <cell r="CD189">
            <v>0</v>
          </cell>
          <cell r="CE189">
            <v>14312323</v>
          </cell>
          <cell r="CF189">
            <v>0</v>
          </cell>
          <cell r="CG189">
            <v>22409628</v>
          </cell>
          <cell r="CH189">
            <v>0</v>
          </cell>
          <cell r="CI189">
            <v>1285237.46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-4.6566128730773926E-10</v>
          </cell>
        </row>
        <row r="190">
          <cell r="E190" t="str">
            <v>Total Depreciation + Amortization Expense + Removal Costs + Gains / (Losses)</v>
          </cell>
          <cell r="H190">
            <v>834641656.39999986</v>
          </cell>
          <cell r="I190">
            <v>6913053.1200000001</v>
          </cell>
          <cell r="J190">
            <v>0</v>
          </cell>
          <cell r="K190">
            <v>841554709.51999986</v>
          </cell>
          <cell r="L190">
            <v>834641656.39999986</v>
          </cell>
          <cell r="M190">
            <v>6913053.1200000001</v>
          </cell>
          <cell r="N190">
            <v>0</v>
          </cell>
          <cell r="O190">
            <v>841554709.51999986</v>
          </cell>
          <cell r="P190">
            <v>8125589.7600000007</v>
          </cell>
          <cell r="Q190">
            <v>0</v>
          </cell>
          <cell r="R190">
            <v>0</v>
          </cell>
          <cell r="S190">
            <v>810596215.13999999</v>
          </cell>
          <cell r="T190">
            <v>418120986.72000009</v>
          </cell>
          <cell r="U190">
            <v>0</v>
          </cell>
          <cell r="V190">
            <v>418120986.72000009</v>
          </cell>
          <cell r="W190">
            <v>390528381.07999998</v>
          </cell>
          <cell r="X190">
            <v>5617114.5100000007</v>
          </cell>
          <cell r="Y190">
            <v>396145495.58999991</v>
          </cell>
          <cell r="Z190">
            <v>0</v>
          </cell>
          <cell r="AA190">
            <v>396145495.58999991</v>
          </cell>
          <cell r="AB190">
            <v>0</v>
          </cell>
          <cell r="AC190">
            <v>814266482.31000006</v>
          </cell>
          <cell r="AD190">
            <v>0</v>
          </cell>
          <cell r="AE190">
            <v>4260697.99</v>
          </cell>
          <cell r="AF190">
            <v>0</v>
          </cell>
          <cell r="AG190">
            <v>0</v>
          </cell>
          <cell r="AH190">
            <v>7172042.5599999996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8942433.5399999991</v>
          </cell>
          <cell r="AO190">
            <v>0</v>
          </cell>
          <cell r="AP190">
            <v>8942433.5399999991</v>
          </cell>
          <cell r="AQ190">
            <v>0</v>
          </cell>
          <cell r="AR190">
            <v>0</v>
          </cell>
          <cell r="AS190">
            <v>6812187.4800000004</v>
          </cell>
          <cell r="AT190">
            <v>100865.64</v>
          </cell>
          <cell r="AU190">
            <v>0</v>
          </cell>
          <cell r="AV190">
            <v>418120986.72000009</v>
          </cell>
          <cell r="AW190">
            <v>0</v>
          </cell>
          <cell r="AX190">
            <v>418120986.72000009</v>
          </cell>
          <cell r="AY190">
            <v>390528381.07999998</v>
          </cell>
          <cell r="AZ190">
            <v>5617114.5100000007</v>
          </cell>
          <cell r="BA190">
            <v>396145495.58999991</v>
          </cell>
          <cell r="BB190">
            <v>0</v>
          </cell>
          <cell r="BC190">
            <v>396145495.58999991</v>
          </cell>
          <cell r="BD190">
            <v>0</v>
          </cell>
          <cell r="BE190">
            <v>814266482.31000006</v>
          </cell>
          <cell r="BF190">
            <v>0</v>
          </cell>
          <cell r="BG190">
            <v>4260697.99</v>
          </cell>
          <cell r="BH190">
            <v>0</v>
          </cell>
          <cell r="BI190">
            <v>0</v>
          </cell>
          <cell r="BJ190">
            <v>7172042.5599999996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8942433.5399999991</v>
          </cell>
          <cell r="BQ190">
            <v>0</v>
          </cell>
          <cell r="BR190">
            <v>8942433.5399999991</v>
          </cell>
          <cell r="BS190">
            <v>0</v>
          </cell>
          <cell r="BT190">
            <v>0</v>
          </cell>
          <cell r="BU190">
            <v>6812187.4800000004</v>
          </cell>
          <cell r="BV190">
            <v>100865.64</v>
          </cell>
          <cell r="BW190">
            <v>0</v>
          </cell>
          <cell r="BX190">
            <v>402504858.11999995</v>
          </cell>
          <cell r="BY190">
            <v>0</v>
          </cell>
          <cell r="BZ190">
            <v>402504858.11999995</v>
          </cell>
          <cell r="CA190">
            <v>382358668.63999999</v>
          </cell>
          <cell r="CB190">
            <v>5396076.1900000004</v>
          </cell>
          <cell r="CC190">
            <v>387754744.82999998</v>
          </cell>
          <cell r="CD190">
            <v>0</v>
          </cell>
          <cell r="CE190">
            <v>387754744.82999998</v>
          </cell>
          <cell r="CF190">
            <v>0</v>
          </cell>
          <cell r="CG190">
            <v>790259602.95000005</v>
          </cell>
          <cell r="CH190">
            <v>0</v>
          </cell>
          <cell r="CI190">
            <v>4905466.38</v>
          </cell>
          <cell r="CK190">
            <v>0</v>
          </cell>
          <cell r="CL190">
            <v>7172042.5599999996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8125589.7600000007</v>
          </cell>
          <cell r="CX190">
            <v>100865.64</v>
          </cell>
          <cell r="CY190">
            <v>32647.85</v>
          </cell>
          <cell r="CZ190">
            <v>6.2034087033868701E-9</v>
          </cell>
        </row>
        <row r="191">
          <cell r="E191" t="str">
            <v>Intangible Assets Amortization</v>
          </cell>
          <cell r="H191">
            <v>70947891.760000005</v>
          </cell>
          <cell r="I191">
            <v>523.46</v>
          </cell>
          <cell r="J191">
            <v>0</v>
          </cell>
          <cell r="K191">
            <v>70948415.219999999</v>
          </cell>
          <cell r="L191">
            <v>70947891.760000005</v>
          </cell>
          <cell r="M191">
            <v>523.46</v>
          </cell>
          <cell r="N191">
            <v>0</v>
          </cell>
          <cell r="O191">
            <v>70948415.219999999</v>
          </cell>
          <cell r="P191">
            <v>523.46</v>
          </cell>
          <cell r="Q191">
            <v>0</v>
          </cell>
          <cell r="R191">
            <v>0</v>
          </cell>
          <cell r="S191">
            <v>61959368.030000001</v>
          </cell>
          <cell r="T191">
            <v>23741493.550000001</v>
          </cell>
          <cell r="U191">
            <v>0</v>
          </cell>
          <cell r="V191">
            <v>23741493.550000001</v>
          </cell>
          <cell r="W191">
            <v>46821009.140000001</v>
          </cell>
          <cell r="X191">
            <v>27327.03</v>
          </cell>
          <cell r="Y191">
            <v>46848336.170000002</v>
          </cell>
          <cell r="Z191">
            <v>0</v>
          </cell>
          <cell r="AA191">
            <v>46848336.170000002</v>
          </cell>
          <cell r="AB191">
            <v>0</v>
          </cell>
          <cell r="AC191">
            <v>70589829.719999999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358062.04</v>
          </cell>
          <cell r="AO191">
            <v>0</v>
          </cell>
          <cell r="AP191">
            <v>358062.04</v>
          </cell>
          <cell r="AQ191">
            <v>0</v>
          </cell>
          <cell r="AR191">
            <v>0</v>
          </cell>
          <cell r="AS191">
            <v>523.46</v>
          </cell>
          <cell r="AT191">
            <v>0</v>
          </cell>
          <cell r="AU191">
            <v>0</v>
          </cell>
          <cell r="AV191">
            <v>23741493.550000001</v>
          </cell>
          <cell r="AW191">
            <v>0</v>
          </cell>
          <cell r="AX191">
            <v>23741493.550000001</v>
          </cell>
          <cell r="AY191">
            <v>46821009.140000001</v>
          </cell>
          <cell r="AZ191">
            <v>27327.03</v>
          </cell>
          <cell r="BA191">
            <v>46848336.170000002</v>
          </cell>
          <cell r="BB191">
            <v>0</v>
          </cell>
          <cell r="BC191">
            <v>46848336.170000002</v>
          </cell>
          <cell r="BD191">
            <v>0</v>
          </cell>
          <cell r="BE191">
            <v>70589829.719999999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358062.04</v>
          </cell>
          <cell r="BQ191">
            <v>0</v>
          </cell>
          <cell r="BR191">
            <v>358062.04</v>
          </cell>
          <cell r="BS191">
            <v>0</v>
          </cell>
          <cell r="BT191">
            <v>0</v>
          </cell>
          <cell r="BU191">
            <v>523.46</v>
          </cell>
          <cell r="BV191">
            <v>0</v>
          </cell>
          <cell r="BW191">
            <v>0</v>
          </cell>
          <cell r="BX191">
            <v>21227495.390000001</v>
          </cell>
          <cell r="BY191">
            <v>0</v>
          </cell>
          <cell r="BZ191">
            <v>21227495.390000001</v>
          </cell>
          <cell r="CA191">
            <v>40695643.299999997</v>
          </cell>
          <cell r="CB191">
            <v>27872.280000000002</v>
          </cell>
          <cell r="CC191">
            <v>40723515.579999998</v>
          </cell>
          <cell r="CD191">
            <v>0</v>
          </cell>
          <cell r="CE191">
            <v>40723515.579999998</v>
          </cell>
          <cell r="CF191">
            <v>0</v>
          </cell>
          <cell r="CG191">
            <v>61951010.970000006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523.46</v>
          </cell>
          <cell r="CX191">
            <v>0</v>
          </cell>
          <cell r="CY191">
            <v>7833.6</v>
          </cell>
          <cell r="CZ191">
            <v>-7.4308263708910971E-9</v>
          </cell>
        </row>
        <row r="192">
          <cell r="E192" t="str">
            <v>TOTAL FIXED ASSETS (Excluding Intangibles)</v>
          </cell>
          <cell r="H192">
            <v>20549702436.919998</v>
          </cell>
          <cell r="I192">
            <v>81962378.460000023</v>
          </cell>
          <cell r="J192">
            <v>0</v>
          </cell>
          <cell r="K192">
            <v>20631664815.380005</v>
          </cell>
          <cell r="L192">
            <v>20474918665.130005</v>
          </cell>
          <cell r="M192">
            <v>81962378.460000023</v>
          </cell>
          <cell r="N192">
            <v>0</v>
          </cell>
          <cell r="O192">
            <v>958163536.88000071</v>
          </cell>
          <cell r="P192">
            <v>74783771.789999992</v>
          </cell>
          <cell r="Q192">
            <v>0</v>
          </cell>
          <cell r="R192">
            <v>0</v>
          </cell>
          <cell r="S192">
            <v>19673501278.499996</v>
          </cell>
          <cell r="T192">
            <v>12269446903.720001</v>
          </cell>
          <cell r="U192">
            <v>0</v>
          </cell>
          <cell r="V192">
            <v>12269446903.720001</v>
          </cell>
          <cell r="W192">
            <v>7361233969.0600014</v>
          </cell>
          <cell r="X192">
            <v>149461606.74000001</v>
          </cell>
          <cell r="Y192">
            <v>7510695575.7999973</v>
          </cell>
          <cell r="Z192">
            <v>0</v>
          </cell>
          <cell r="AA192">
            <v>7510695575.7999992</v>
          </cell>
          <cell r="AB192">
            <v>-0.19000022679567508</v>
          </cell>
          <cell r="AC192">
            <v>19780142479.330009</v>
          </cell>
          <cell r="AD192">
            <v>6845511.4499999993</v>
          </cell>
          <cell r="AE192">
            <v>45097663.720000006</v>
          </cell>
          <cell r="AF192">
            <v>0</v>
          </cell>
          <cell r="AG192">
            <v>0</v>
          </cell>
          <cell r="AH192">
            <v>497470973.01999992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.01</v>
          </cell>
          <cell r="AN192">
            <v>220145809.39000005</v>
          </cell>
          <cell r="AO192">
            <v>0</v>
          </cell>
          <cell r="AP192">
            <v>220145809.39000005</v>
          </cell>
          <cell r="AQ192">
            <v>0</v>
          </cell>
          <cell r="AR192">
            <v>0</v>
          </cell>
          <cell r="AS192">
            <v>81328349.490000024</v>
          </cell>
          <cell r="AT192">
            <v>634028.97</v>
          </cell>
          <cell r="AU192">
            <v>0</v>
          </cell>
          <cell r="AV192">
            <v>550845703.02999878</v>
          </cell>
          <cell r="AW192">
            <v>0</v>
          </cell>
          <cell r="AX192">
            <v>550845703.02999878</v>
          </cell>
          <cell r="AY192">
            <v>179553547.80999994</v>
          </cell>
          <cell r="AZ192">
            <v>7709825.4000000022</v>
          </cell>
          <cell r="BA192">
            <v>187263373.20999992</v>
          </cell>
          <cell r="BB192">
            <v>0</v>
          </cell>
          <cell r="BC192">
            <v>187263373.21000004</v>
          </cell>
          <cell r="BD192">
            <v>-1.8160790205001831E-8</v>
          </cell>
          <cell r="BE192">
            <v>738109076.24000049</v>
          </cell>
          <cell r="BF192">
            <v>0</v>
          </cell>
          <cell r="BG192">
            <v>636981.73999999906</v>
          </cell>
          <cell r="BH192">
            <v>0</v>
          </cell>
          <cell r="BI192">
            <v>0</v>
          </cell>
          <cell r="BJ192">
            <v>-7172042.5599999996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.01</v>
          </cell>
          <cell r="BP192">
            <v>220145809.39000005</v>
          </cell>
          <cell r="BQ192">
            <v>0</v>
          </cell>
          <cell r="BR192">
            <v>220145809.39000005</v>
          </cell>
          <cell r="BS192">
            <v>0</v>
          </cell>
          <cell r="BT192">
            <v>0</v>
          </cell>
          <cell r="BU192">
            <v>6544577.7000000291</v>
          </cell>
          <cell r="BV192">
            <v>-100865.64000000013</v>
          </cell>
          <cell r="BW192">
            <v>0</v>
          </cell>
          <cell r="BX192">
            <v>11718601200.690006</v>
          </cell>
          <cell r="BY192">
            <v>0</v>
          </cell>
          <cell r="BZ192">
            <v>11718601200.690006</v>
          </cell>
          <cell r="CA192">
            <v>7181680421.2500019</v>
          </cell>
          <cell r="CB192">
            <v>141751781.33999997</v>
          </cell>
          <cell r="CC192">
            <v>7323432202.5900021</v>
          </cell>
          <cell r="CD192">
            <v>0</v>
          </cell>
          <cell r="CE192">
            <v>7323432202.5900011</v>
          </cell>
          <cell r="CF192">
            <v>-0.19000024169683627</v>
          </cell>
          <cell r="CG192">
            <v>19042033403.089989</v>
          </cell>
          <cell r="CH192">
            <v>6845511.4499999993</v>
          </cell>
          <cell r="CI192">
            <v>44460681.980000019</v>
          </cell>
          <cell r="CJ192">
            <v>0</v>
          </cell>
          <cell r="CK192">
            <v>0</v>
          </cell>
          <cell r="CL192">
            <v>504643015.57999992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74783771.789999992</v>
          </cell>
          <cell r="CX192">
            <v>734894.6100000001</v>
          </cell>
          <cell r="CY192">
            <v>0</v>
          </cell>
          <cell r="CZ192">
            <v>6.3385663452188157E-7</v>
          </cell>
        </row>
        <row r="193">
          <cell r="E193" t="str">
            <v>TOTAL FIXED ASSETS (Including Intangibles)</v>
          </cell>
          <cell r="H193">
            <v>20997650904.899998</v>
          </cell>
          <cell r="I193">
            <v>81963013.430000022</v>
          </cell>
          <cell r="J193">
            <v>0</v>
          </cell>
          <cell r="K193">
            <v>21081100776.000008</v>
          </cell>
          <cell r="L193">
            <v>20922865974.68</v>
          </cell>
          <cell r="M193">
            <v>81963013.430000022</v>
          </cell>
          <cell r="N193">
            <v>0</v>
          </cell>
          <cell r="O193">
            <v>1001098628.6400008</v>
          </cell>
          <cell r="P193">
            <v>74784930.219999984</v>
          </cell>
          <cell r="Q193">
            <v>0</v>
          </cell>
          <cell r="R193">
            <v>0</v>
          </cell>
          <cell r="S193">
            <v>20080002147.359997</v>
          </cell>
          <cell r="T193">
            <v>12407089801.450003</v>
          </cell>
          <cell r="U193">
            <v>0</v>
          </cell>
          <cell r="V193">
            <v>12407089801.450003</v>
          </cell>
          <cell r="W193">
            <v>7668152333.9800005</v>
          </cell>
          <cell r="X193">
            <v>151795458.72000003</v>
          </cell>
          <cell r="Y193">
            <v>7819947792.6999969</v>
          </cell>
          <cell r="Z193">
            <v>0</v>
          </cell>
          <cell r="AA193">
            <v>7819947792.6999989</v>
          </cell>
          <cell r="AB193">
            <v>-0.18000023633241824</v>
          </cell>
          <cell r="AC193">
            <v>20227037593.970009</v>
          </cell>
          <cell r="AD193">
            <v>6845511.4499999993</v>
          </cell>
          <cell r="AE193">
            <v>45097663.720000006</v>
          </cell>
          <cell r="AF193">
            <v>0</v>
          </cell>
          <cell r="AG193">
            <v>0</v>
          </cell>
          <cell r="AH193">
            <v>497470973.01999992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.01</v>
          </cell>
          <cell r="AN193">
            <v>221199162.73000005</v>
          </cell>
          <cell r="AO193">
            <v>0</v>
          </cell>
          <cell r="AP193">
            <v>221199162.73000005</v>
          </cell>
          <cell r="AQ193">
            <v>0</v>
          </cell>
          <cell r="AR193">
            <v>0</v>
          </cell>
          <cell r="AS193">
            <v>81328984.460000023</v>
          </cell>
          <cell r="AT193">
            <v>634028.97</v>
          </cell>
          <cell r="AU193">
            <v>0</v>
          </cell>
          <cell r="AV193">
            <v>571371442.71999884</v>
          </cell>
          <cell r="AW193">
            <v>0</v>
          </cell>
          <cell r="AX193">
            <v>571371442.71999884</v>
          </cell>
          <cell r="AY193">
            <v>199807433.12999994</v>
          </cell>
          <cell r="AZ193">
            <v>7325604.6000000024</v>
          </cell>
          <cell r="BA193">
            <v>207133037.72999993</v>
          </cell>
          <cell r="BB193">
            <v>0</v>
          </cell>
          <cell r="BC193">
            <v>207133037.73000002</v>
          </cell>
          <cell r="BD193">
            <v>-1.8160790205001831E-8</v>
          </cell>
          <cell r="BE193">
            <v>778504480.45000041</v>
          </cell>
          <cell r="BF193">
            <v>0</v>
          </cell>
          <cell r="BG193">
            <v>636981.73999999906</v>
          </cell>
          <cell r="BH193">
            <v>0</v>
          </cell>
          <cell r="BI193">
            <v>0</v>
          </cell>
          <cell r="BJ193">
            <v>-7172042.5599999996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.01</v>
          </cell>
          <cell r="BP193">
            <v>221199162.73000005</v>
          </cell>
          <cell r="BQ193">
            <v>0</v>
          </cell>
          <cell r="BR193">
            <v>221199162.73000005</v>
          </cell>
          <cell r="BS193">
            <v>0</v>
          </cell>
          <cell r="BT193">
            <v>0</v>
          </cell>
          <cell r="BU193">
            <v>6544054.2400000291</v>
          </cell>
          <cell r="BV193">
            <v>-100865.64000000013</v>
          </cell>
          <cell r="BW193">
            <v>0</v>
          </cell>
          <cell r="BX193">
            <v>11835718358.730007</v>
          </cell>
          <cell r="BY193">
            <v>0</v>
          </cell>
          <cell r="BZ193">
            <v>11835718358.730007</v>
          </cell>
          <cell r="CA193">
            <v>7468344900.8500023</v>
          </cell>
          <cell r="CB193">
            <v>144469854.11999997</v>
          </cell>
          <cell r="CC193">
            <v>7612814754.9700022</v>
          </cell>
          <cell r="CD193">
            <v>0</v>
          </cell>
          <cell r="CE193">
            <v>7612814754.9700012</v>
          </cell>
          <cell r="CF193">
            <v>-0.18000025123357943</v>
          </cell>
          <cell r="CG193">
            <v>19448533113.519989</v>
          </cell>
          <cell r="CH193">
            <v>6845511.4499999993</v>
          </cell>
          <cell r="CI193">
            <v>44460681.980000019</v>
          </cell>
          <cell r="CJ193">
            <v>0</v>
          </cell>
          <cell r="CK193">
            <v>0</v>
          </cell>
          <cell r="CL193">
            <v>504643015.57999992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74784930.219999984</v>
          </cell>
          <cell r="CX193">
            <v>734894.6100000001</v>
          </cell>
          <cell r="CY193">
            <v>0</v>
          </cell>
          <cell r="CZ193">
            <v>1486857.6700006365</v>
          </cell>
        </row>
        <row r="194">
          <cell r="E194" t="str">
            <v>Fixed Assets - QAP</v>
          </cell>
          <cell r="H194">
            <v>30397787460.639999</v>
          </cell>
          <cell r="I194">
            <v>185648554.12</v>
          </cell>
          <cell r="J194">
            <v>0</v>
          </cell>
          <cell r="K194">
            <v>30583436014.760002</v>
          </cell>
          <cell r="L194">
            <v>30221774970.760006</v>
          </cell>
          <cell r="M194">
            <v>185648554.12</v>
          </cell>
          <cell r="N194">
            <v>0</v>
          </cell>
          <cell r="O194">
            <v>1678761525.8400004</v>
          </cell>
          <cell r="P194">
            <v>176012489.88</v>
          </cell>
          <cell r="Q194">
            <v>0</v>
          </cell>
          <cell r="R194">
            <v>0</v>
          </cell>
          <cell r="S194">
            <v>28904674488.919998</v>
          </cell>
          <cell r="T194">
            <v>17912743323.060001</v>
          </cell>
          <cell r="U194">
            <v>0</v>
          </cell>
          <cell r="V194">
            <v>17912743323.060001</v>
          </cell>
          <cell r="W194">
            <v>11484660129.270002</v>
          </cell>
          <cell r="X194">
            <v>164132579.96000001</v>
          </cell>
          <cell r="Y194">
            <v>11648792709.23</v>
          </cell>
          <cell r="Z194">
            <v>0</v>
          </cell>
          <cell r="AA194">
            <v>11648792709.23</v>
          </cell>
          <cell r="AB194">
            <v>-0.21000022441148758</v>
          </cell>
          <cell r="AC194">
            <v>29561536032.080009</v>
          </cell>
          <cell r="AD194">
            <v>6862810.6899999995</v>
          </cell>
          <cell r="AE194">
            <v>71055715.370000005</v>
          </cell>
          <cell r="AF194">
            <v>0</v>
          </cell>
          <cell r="AG194">
            <v>0</v>
          </cell>
          <cell r="AH194">
            <v>526448391.99999994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.01</v>
          </cell>
          <cell r="AN194">
            <v>231884510.49000004</v>
          </cell>
          <cell r="AO194">
            <v>0</v>
          </cell>
          <cell r="AP194">
            <v>231884510.49000004</v>
          </cell>
          <cell r="AQ194">
            <v>0</v>
          </cell>
          <cell r="AR194">
            <v>0</v>
          </cell>
          <cell r="AS194">
            <v>183394935.81</v>
          </cell>
          <cell r="AT194">
            <v>2253618.31</v>
          </cell>
          <cell r="AU194">
            <v>0</v>
          </cell>
          <cell r="AV194">
            <v>1090721078.5499995</v>
          </cell>
          <cell r="AW194">
            <v>0</v>
          </cell>
          <cell r="AX194">
            <v>1090721078.5499995</v>
          </cell>
          <cell r="AY194">
            <v>334203304.43000036</v>
          </cell>
          <cell r="AZ194">
            <v>13657527.890000002</v>
          </cell>
          <cell r="BA194">
            <v>347860832.32000059</v>
          </cell>
          <cell r="BB194">
            <v>0</v>
          </cell>
          <cell r="BC194">
            <v>347860832.31999975</v>
          </cell>
          <cell r="BD194">
            <v>1.7229467630386353E-8</v>
          </cell>
          <cell r="BE194">
            <v>1438581910.8699999</v>
          </cell>
          <cell r="BF194">
            <v>0</v>
          </cell>
          <cell r="BG194">
            <v>912658.53999999934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.01</v>
          </cell>
          <cell r="BP194">
            <v>231884510.49000004</v>
          </cell>
          <cell r="BQ194">
            <v>0</v>
          </cell>
          <cell r="BR194">
            <v>231884510.49000004</v>
          </cell>
          <cell r="BS194">
            <v>0</v>
          </cell>
          <cell r="BT194">
            <v>0</v>
          </cell>
          <cell r="BU194">
            <v>7382445.9300000202</v>
          </cell>
          <cell r="BV194">
            <v>0</v>
          </cell>
          <cell r="BW194">
            <v>0</v>
          </cell>
          <cell r="BX194">
            <v>16822022244.510002</v>
          </cell>
          <cell r="BY194">
            <v>0</v>
          </cell>
          <cell r="BZ194">
            <v>16822022244.510002</v>
          </cell>
          <cell r="CA194">
            <v>11150456824.840002</v>
          </cell>
          <cell r="CB194">
            <v>150475052.06999999</v>
          </cell>
          <cell r="CC194">
            <v>11300931876.910002</v>
          </cell>
          <cell r="CE194">
            <v>11300931876.910002</v>
          </cell>
          <cell r="CF194">
            <v>-0.21000029891729355</v>
          </cell>
          <cell r="CG194">
            <v>28122954121.209988</v>
          </cell>
          <cell r="CH194">
            <v>6862810.6899999995</v>
          </cell>
          <cell r="CI194">
            <v>70143056.830000013</v>
          </cell>
          <cell r="CJ194">
            <v>0</v>
          </cell>
          <cell r="CK194">
            <v>0</v>
          </cell>
          <cell r="CL194">
            <v>526448391.99999994</v>
          </cell>
          <cell r="CM194">
            <v>0</v>
          </cell>
          <cell r="CN194">
            <v>0</v>
          </cell>
          <cell r="CO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176012489.88</v>
          </cell>
          <cell r="CX194">
            <v>2253618.31</v>
          </cell>
          <cell r="CY194">
            <v>0</v>
          </cell>
          <cell r="CZ194">
            <v>8.910568794796847E-8</v>
          </cell>
        </row>
        <row r="195">
          <cell r="E195" t="str">
            <v>Accumulated Depreciation-QAP</v>
          </cell>
          <cell r="H195">
            <v>-10778923983.359999</v>
          </cell>
          <cell r="I195">
            <v>-118284658.73999999</v>
          </cell>
          <cell r="J195">
            <v>0</v>
          </cell>
          <cell r="K195">
            <v>-10897208642.099998</v>
          </cell>
          <cell r="L195">
            <v>-10669070577.980001</v>
          </cell>
          <cell r="M195">
            <v>-118284658.73999999</v>
          </cell>
          <cell r="N195">
            <v>0</v>
          </cell>
          <cell r="O195">
            <v>-454400194.86999953</v>
          </cell>
          <cell r="P195">
            <v>-109853405.38</v>
          </cell>
          <cell r="Q195">
            <v>0</v>
          </cell>
          <cell r="R195">
            <v>0</v>
          </cell>
          <cell r="S195">
            <v>-10442808447.230003</v>
          </cell>
          <cell r="T195">
            <v>-6468363172.7300005</v>
          </cell>
          <cell r="U195">
            <v>0</v>
          </cell>
          <cell r="V195">
            <v>-6468363172.7300005</v>
          </cell>
          <cell r="W195">
            <v>-4221316855.460001</v>
          </cell>
          <cell r="X195">
            <v>-15315034.449999999</v>
          </cell>
          <cell r="Y195">
            <v>-4236631889.9100013</v>
          </cell>
          <cell r="Z195">
            <v>0</v>
          </cell>
          <cell r="AA195">
            <v>-4236631889.9100003</v>
          </cell>
          <cell r="AB195">
            <v>1.9999997615812504E-2</v>
          </cell>
          <cell r="AC195">
            <v>-10704995062.620001</v>
          </cell>
          <cell r="AD195">
            <v>-17299.240000000002</v>
          </cell>
          <cell r="AE195">
            <v>-27534594.210000001</v>
          </cell>
          <cell r="AF195">
            <v>0</v>
          </cell>
          <cell r="AG195">
            <v>0</v>
          </cell>
          <cell r="AH195">
            <v>-28977418.980000004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-17399608.309999999</v>
          </cell>
          <cell r="AO195">
            <v>0</v>
          </cell>
          <cell r="AP195">
            <v>-17399608.309999999</v>
          </cell>
          <cell r="AQ195">
            <v>0</v>
          </cell>
          <cell r="AR195">
            <v>0</v>
          </cell>
          <cell r="AS195">
            <v>-116665069.39999999</v>
          </cell>
          <cell r="AT195">
            <v>-1619589.34</v>
          </cell>
          <cell r="AU195">
            <v>0</v>
          </cell>
          <cell r="AV195">
            <v>-338270981.45000058</v>
          </cell>
          <cell r="AW195">
            <v>0</v>
          </cell>
          <cell r="AX195">
            <v>-338270981.45000058</v>
          </cell>
          <cell r="AY195">
            <v>-81440572.980000436</v>
          </cell>
          <cell r="AZ195">
            <v>-3491289.5500000012</v>
          </cell>
          <cell r="BA195">
            <v>-84931862.530000672</v>
          </cell>
          <cell r="BB195">
            <v>0</v>
          </cell>
          <cell r="BC195">
            <v>-84931862.529999718</v>
          </cell>
          <cell r="BD195">
            <v>-3.5390257835388184E-8</v>
          </cell>
          <cell r="BE195">
            <v>-423202843.9799993</v>
          </cell>
          <cell r="BF195">
            <v>0</v>
          </cell>
          <cell r="BG195">
            <v>286829.63999999978</v>
          </cell>
          <cell r="BH195">
            <v>0</v>
          </cell>
          <cell r="BI195">
            <v>0</v>
          </cell>
          <cell r="BJ195">
            <v>-7172042.5599999996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-17399608.309999999</v>
          </cell>
          <cell r="BQ195">
            <v>0</v>
          </cell>
          <cell r="BR195">
            <v>-17399608.309999999</v>
          </cell>
          <cell r="BS195">
            <v>0</v>
          </cell>
          <cell r="BT195">
            <v>0</v>
          </cell>
          <cell r="BU195">
            <v>-6811664.0199999921</v>
          </cell>
          <cell r="BV195">
            <v>-100865.64000000013</v>
          </cell>
          <cell r="BW195">
            <v>0</v>
          </cell>
          <cell r="BX195">
            <v>-6130092191.2799988</v>
          </cell>
          <cell r="BY195">
            <v>0</v>
          </cell>
          <cell r="BZ195">
            <v>-6130092191.2799988</v>
          </cell>
          <cell r="CA195">
            <v>-4139876282.4799995</v>
          </cell>
          <cell r="CB195">
            <v>-11823744.9</v>
          </cell>
          <cell r="CC195">
            <v>-4151700027.3799996</v>
          </cell>
          <cell r="CD195">
            <v>0</v>
          </cell>
          <cell r="CE195">
            <v>-4151700027.3800001</v>
          </cell>
          <cell r="CF195">
            <v>2.0000057220457279E-2</v>
          </cell>
          <cell r="CG195">
            <v>-10281792218.640001</v>
          </cell>
          <cell r="CH195">
            <v>-17299.240000000002</v>
          </cell>
          <cell r="CI195">
            <v>-27821423.849999998</v>
          </cell>
          <cell r="CJ195">
            <v>0</v>
          </cell>
          <cell r="CK195">
            <v>0</v>
          </cell>
          <cell r="CL195">
            <v>-21805376.420000002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-109853405.38</v>
          </cell>
          <cell r="CX195">
            <v>-1518723.7</v>
          </cell>
          <cell r="CY195">
            <v>0</v>
          </cell>
          <cell r="CZ195">
            <v>5.792098818346858E-7</v>
          </cell>
        </row>
        <row r="196">
          <cell r="E196" t="str">
            <v>Construction in Progress-QAP</v>
          </cell>
          <cell r="H196">
            <v>930838959.63999999</v>
          </cell>
          <cell r="I196">
            <v>14598483.08</v>
          </cell>
          <cell r="J196">
            <v>0</v>
          </cell>
          <cell r="K196">
            <v>945437442.72000003</v>
          </cell>
          <cell r="L196">
            <v>922214272.35000002</v>
          </cell>
          <cell r="M196">
            <v>14598483.08</v>
          </cell>
          <cell r="N196">
            <v>0</v>
          </cell>
          <cell r="O196">
            <v>-266197794.09000015</v>
          </cell>
          <cell r="P196">
            <v>8624687.2899999991</v>
          </cell>
          <cell r="Q196">
            <v>0</v>
          </cell>
          <cell r="R196">
            <v>0</v>
          </cell>
          <cell r="S196">
            <v>1211635236.8099999</v>
          </cell>
          <cell r="T196">
            <v>825066753.3900001</v>
          </cell>
          <cell r="U196">
            <v>0</v>
          </cell>
          <cell r="V196">
            <v>825066753.3900001</v>
          </cell>
          <cell r="W196">
            <v>97890695.25</v>
          </cell>
          <cell r="X196">
            <v>644061.2300000001</v>
          </cell>
          <cell r="Y196">
            <v>98534756.480000019</v>
          </cell>
          <cell r="Z196">
            <v>0</v>
          </cell>
          <cell r="AA196">
            <v>98534756.479999989</v>
          </cell>
          <cell r="AB196">
            <v>0</v>
          </cell>
          <cell r="AC196">
            <v>923601509.87</v>
          </cell>
          <cell r="AD196">
            <v>0</v>
          </cell>
          <cell r="AE196">
            <v>1576542.56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5660907.21</v>
          </cell>
          <cell r="AO196">
            <v>0</v>
          </cell>
          <cell r="AP196">
            <v>5660907.21</v>
          </cell>
          <cell r="AQ196">
            <v>0</v>
          </cell>
          <cell r="AR196">
            <v>0</v>
          </cell>
          <cell r="AS196">
            <v>14598483.08</v>
          </cell>
          <cell r="AT196">
            <v>0</v>
          </cell>
          <cell r="AU196">
            <v>0</v>
          </cell>
          <cell r="AV196">
            <v>-201604394.07000005</v>
          </cell>
          <cell r="AW196">
            <v>0</v>
          </cell>
          <cell r="AX196">
            <v>-201604394.07000005</v>
          </cell>
          <cell r="AY196">
            <v>-73209183.639999986</v>
          </cell>
          <cell r="AZ196">
            <v>-2456412.94</v>
          </cell>
          <cell r="BA196">
            <v>-75665596.579999954</v>
          </cell>
          <cell r="BB196">
            <v>0</v>
          </cell>
          <cell r="BC196">
            <v>-75665596.579999998</v>
          </cell>
          <cell r="BD196">
            <v>0</v>
          </cell>
          <cell r="BE196">
            <v>-277269990.64999998</v>
          </cell>
          <cell r="BF196">
            <v>0</v>
          </cell>
          <cell r="BG196">
            <v>-562506.43999999994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660907.21</v>
          </cell>
          <cell r="BQ196">
            <v>0</v>
          </cell>
          <cell r="BR196">
            <v>5660907.21</v>
          </cell>
          <cell r="BS196">
            <v>0</v>
          </cell>
          <cell r="BT196">
            <v>0</v>
          </cell>
          <cell r="BU196">
            <v>5973795.790000001</v>
          </cell>
          <cell r="BV196">
            <v>0</v>
          </cell>
          <cell r="BW196">
            <v>0</v>
          </cell>
          <cell r="BX196">
            <v>1026671147.46</v>
          </cell>
          <cell r="BY196">
            <v>0</v>
          </cell>
          <cell r="BZ196">
            <v>1026671147.46</v>
          </cell>
          <cell r="CA196">
            <v>171099878.89000002</v>
          </cell>
          <cell r="CB196">
            <v>3100474.17</v>
          </cell>
          <cell r="CC196">
            <v>174200353.05999997</v>
          </cell>
          <cell r="CD196">
            <v>0</v>
          </cell>
          <cell r="CE196">
            <v>174200353.06</v>
          </cell>
          <cell r="CF196">
            <v>0</v>
          </cell>
          <cell r="CG196">
            <v>1200871500.5199997</v>
          </cell>
          <cell r="CH196">
            <v>0</v>
          </cell>
          <cell r="CI196">
            <v>2139049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8624687.2899999991</v>
          </cell>
          <cell r="CX196">
            <v>0</v>
          </cell>
          <cell r="CY196">
            <v>0</v>
          </cell>
          <cell r="CZ196">
            <v>-3.4458935260772705E-8</v>
          </cell>
        </row>
        <row r="197">
          <cell r="E197" t="str">
            <v>Intangible Assets-QAP</v>
          </cell>
          <cell r="H197">
            <v>850025329.88999999</v>
          </cell>
          <cell r="I197">
            <v>5235.63</v>
          </cell>
          <cell r="J197">
            <v>0</v>
          </cell>
          <cell r="K197">
            <v>850030565.51999998</v>
          </cell>
          <cell r="L197">
            <v>850020094.25999999</v>
          </cell>
          <cell r="M197">
            <v>5235.63</v>
          </cell>
          <cell r="N197">
            <v>0</v>
          </cell>
          <cell r="O197">
            <v>101318110.38999994</v>
          </cell>
          <cell r="P197">
            <v>5235.63</v>
          </cell>
          <cell r="Q197">
            <v>0</v>
          </cell>
          <cell r="R197">
            <v>0</v>
          </cell>
          <cell r="S197">
            <v>748712455.13</v>
          </cell>
          <cell r="T197">
            <v>304330830.12</v>
          </cell>
          <cell r="U197">
            <v>0</v>
          </cell>
          <cell r="V197">
            <v>304330830.12</v>
          </cell>
          <cell r="W197">
            <v>541111435.77999997</v>
          </cell>
          <cell r="X197">
            <v>3115459.4899999998</v>
          </cell>
          <cell r="Y197">
            <v>544226895.26999998</v>
          </cell>
          <cell r="Z197">
            <v>0</v>
          </cell>
          <cell r="AA197">
            <v>544226895.26999998</v>
          </cell>
          <cell r="AB197">
            <v>9.9999904632568359E-3</v>
          </cell>
          <cell r="AC197">
            <v>848557725.39999998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1467604.49</v>
          </cell>
          <cell r="AO197">
            <v>0</v>
          </cell>
          <cell r="AP197">
            <v>1467604.49</v>
          </cell>
          <cell r="AQ197">
            <v>0</v>
          </cell>
          <cell r="AR197">
            <v>0</v>
          </cell>
          <cell r="AS197">
            <v>5235.63</v>
          </cell>
          <cell r="AT197">
            <v>0</v>
          </cell>
          <cell r="AU197">
            <v>0</v>
          </cell>
          <cell r="AV197">
            <v>32373035.749999974</v>
          </cell>
          <cell r="AW197">
            <v>0</v>
          </cell>
          <cell r="AX197">
            <v>32373035.749999974</v>
          </cell>
          <cell r="AY197">
            <v>67477470.149999991</v>
          </cell>
          <cell r="AZ197">
            <v>0</v>
          </cell>
          <cell r="BA197">
            <v>67477470.150000006</v>
          </cell>
          <cell r="BB197">
            <v>0</v>
          </cell>
          <cell r="BC197">
            <v>67477470.149999991</v>
          </cell>
          <cell r="BD197">
            <v>0</v>
          </cell>
          <cell r="BE197">
            <v>99850505.899999931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1467604.49</v>
          </cell>
          <cell r="BQ197">
            <v>0</v>
          </cell>
          <cell r="BR197">
            <v>1467604.49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271957794.37</v>
          </cell>
          <cell r="BY197">
            <v>0</v>
          </cell>
          <cell r="BZ197">
            <v>271957794.37</v>
          </cell>
          <cell r="CA197">
            <v>473633965.63000005</v>
          </cell>
          <cell r="CB197">
            <v>3115459.4899999998</v>
          </cell>
          <cell r="CC197">
            <v>476749425.12</v>
          </cell>
          <cell r="CD197">
            <v>0</v>
          </cell>
          <cell r="CE197">
            <v>476749425.12</v>
          </cell>
          <cell r="CF197">
            <v>9.9999904632568359E-3</v>
          </cell>
          <cell r="CG197">
            <v>748707219.5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5235.63</v>
          </cell>
          <cell r="CX197">
            <v>0</v>
          </cell>
          <cell r="CY197">
            <v>0</v>
          </cell>
          <cell r="CZ197">
            <v>8.1945472629740834E-10</v>
          </cell>
        </row>
        <row r="198">
          <cell r="E198" t="str">
            <v>Intangible Assets - AccDep-QAP</v>
          </cell>
          <cell r="H198">
            <v>-462055664.60000002</v>
          </cell>
          <cell r="I198">
            <v>-4600.66</v>
          </cell>
          <cell r="J198">
            <v>0</v>
          </cell>
          <cell r="K198">
            <v>-462060265.25999999</v>
          </cell>
          <cell r="L198">
            <v>-462051587.40000004</v>
          </cell>
          <cell r="M198">
            <v>-4600.66</v>
          </cell>
          <cell r="N198">
            <v>0</v>
          </cell>
          <cell r="O198">
            <v>-76726783.829999954</v>
          </cell>
          <cell r="P198">
            <v>-4077.2</v>
          </cell>
          <cell r="Q198">
            <v>0</v>
          </cell>
          <cell r="R198">
            <v>0</v>
          </cell>
          <cell r="S198">
            <v>-385333481.42999995</v>
          </cell>
          <cell r="T198">
            <v>-196182996.97</v>
          </cell>
          <cell r="U198">
            <v>0</v>
          </cell>
          <cell r="V198">
            <v>-196182996.97</v>
          </cell>
          <cell r="W198">
            <v>-264676808.96999997</v>
          </cell>
          <cell r="X198">
            <v>-781607.50999999989</v>
          </cell>
          <cell r="Y198">
            <v>-265458416.47999999</v>
          </cell>
          <cell r="Z198">
            <v>0</v>
          </cell>
          <cell r="AA198">
            <v>-265458416.47999999</v>
          </cell>
          <cell r="AB198">
            <v>0</v>
          </cell>
          <cell r="AC198">
            <v>-461641413.44999999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-414251.15</v>
          </cell>
          <cell r="AO198">
            <v>0</v>
          </cell>
          <cell r="AP198">
            <v>-414251.15</v>
          </cell>
          <cell r="AQ198">
            <v>0</v>
          </cell>
          <cell r="AR198">
            <v>0</v>
          </cell>
          <cell r="AS198">
            <v>-4600.66</v>
          </cell>
          <cell r="AT198">
            <v>0</v>
          </cell>
          <cell r="AU198">
            <v>0</v>
          </cell>
          <cell r="AV198">
            <v>-23924003.289999988</v>
          </cell>
          <cell r="AW198">
            <v>0</v>
          </cell>
          <cell r="AX198">
            <v>-23924003.289999988</v>
          </cell>
          <cell r="AY198">
            <v>-52003785.130000003</v>
          </cell>
          <cell r="AZ198">
            <v>-384220.79999999993</v>
          </cell>
          <cell r="BA198">
            <v>-52388005.93</v>
          </cell>
          <cell r="BB198">
            <v>0</v>
          </cell>
          <cell r="BC198">
            <v>-52388005.93</v>
          </cell>
          <cell r="BD198">
            <v>0</v>
          </cell>
          <cell r="BE198">
            <v>-76312009.219999999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-414251.15</v>
          </cell>
          <cell r="BQ198">
            <v>0</v>
          </cell>
          <cell r="BR198">
            <v>-414251.15</v>
          </cell>
          <cell r="BS198">
            <v>0</v>
          </cell>
          <cell r="BT198">
            <v>0</v>
          </cell>
          <cell r="BU198">
            <v>-523.46</v>
          </cell>
          <cell r="BV198">
            <v>0</v>
          </cell>
          <cell r="BW198">
            <v>0</v>
          </cell>
          <cell r="BX198">
            <v>-172258993.68000001</v>
          </cell>
          <cell r="BY198">
            <v>0</v>
          </cell>
          <cell r="BZ198">
            <v>-172258993.68000001</v>
          </cell>
          <cell r="CA198">
            <v>-212673023.83999997</v>
          </cell>
          <cell r="CB198">
            <v>-397386.70999999996</v>
          </cell>
          <cell r="CC198">
            <v>-213070410.55000001</v>
          </cell>
          <cell r="CD198">
            <v>0</v>
          </cell>
          <cell r="CE198">
            <v>-213070410.54999998</v>
          </cell>
          <cell r="CF198">
            <v>0</v>
          </cell>
          <cell r="CG198">
            <v>-385329404.2299999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-4077.2</v>
          </cell>
          <cell r="CX198">
            <v>0</v>
          </cell>
          <cell r="CY198">
            <v>0</v>
          </cell>
          <cell r="CZ198">
            <v>-2.2446329239755869E-9</v>
          </cell>
        </row>
        <row r="199">
          <cell r="E199" t="str">
            <v>Intangible Assets - CIP-QAP</v>
          </cell>
          <cell r="H199">
            <v>59978802.689999998</v>
          </cell>
          <cell r="I199">
            <v>0</v>
          </cell>
          <cell r="J199">
            <v>0</v>
          </cell>
          <cell r="K199">
            <v>61465660.359999999</v>
          </cell>
          <cell r="L199">
            <v>59978802.689999998</v>
          </cell>
          <cell r="M199">
            <v>0</v>
          </cell>
          <cell r="N199">
            <v>0</v>
          </cell>
          <cell r="O199">
            <v>18343765.200000003</v>
          </cell>
          <cell r="P199">
            <v>0</v>
          </cell>
          <cell r="Q199">
            <v>0</v>
          </cell>
          <cell r="R199">
            <v>0</v>
          </cell>
          <cell r="S199">
            <v>43121895.160000004</v>
          </cell>
          <cell r="T199">
            <v>29495064.579999998</v>
          </cell>
          <cell r="U199">
            <v>0</v>
          </cell>
          <cell r="V199">
            <v>29495064.579999998</v>
          </cell>
          <cell r="W199">
            <v>30483738.110000003</v>
          </cell>
          <cell r="X199">
            <v>0</v>
          </cell>
          <cell r="Y199">
            <v>30483738.110000003</v>
          </cell>
          <cell r="Z199">
            <v>0</v>
          </cell>
          <cell r="AA199">
            <v>30483738.110000003</v>
          </cell>
          <cell r="AB199">
            <v>0</v>
          </cell>
          <cell r="AC199">
            <v>59978802.689999998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12076707.229999997</v>
          </cell>
          <cell r="AW199">
            <v>0</v>
          </cell>
          <cell r="AX199">
            <v>12076707.229999997</v>
          </cell>
          <cell r="AY199">
            <v>4780200.2999999989</v>
          </cell>
          <cell r="AZ199">
            <v>0</v>
          </cell>
          <cell r="BA199">
            <v>4780200.2999999989</v>
          </cell>
          <cell r="BB199">
            <v>0</v>
          </cell>
          <cell r="BC199">
            <v>4780200.2999999989</v>
          </cell>
          <cell r="BD199">
            <v>0</v>
          </cell>
          <cell r="BE199">
            <v>16856907.530000001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17418357.350000001</v>
          </cell>
          <cell r="BY199">
            <v>0</v>
          </cell>
          <cell r="BZ199">
            <v>17418357.350000001</v>
          </cell>
          <cell r="CA199">
            <v>25703537.810000002</v>
          </cell>
          <cell r="CB199">
            <v>0</v>
          </cell>
          <cell r="CC199">
            <v>25703537.810000002</v>
          </cell>
          <cell r="CD199">
            <v>0</v>
          </cell>
          <cell r="CE199">
            <v>25703537.810000002</v>
          </cell>
          <cell r="CF199">
            <v>0</v>
          </cell>
          <cell r="CG199">
            <v>43121895.160000004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1486857.6700000041</v>
          </cell>
        </row>
        <row r="200">
          <cell r="E200" t="str">
            <v>Depreciation Expense -QAP</v>
          </cell>
          <cell r="H200">
            <v>679516976.12</v>
          </cell>
          <cell r="I200">
            <v>6912529.6600000001</v>
          </cell>
          <cell r="J200">
            <v>0</v>
          </cell>
          <cell r="K200">
            <v>686429505.77999997</v>
          </cell>
          <cell r="L200">
            <v>679516976.12</v>
          </cell>
          <cell r="M200">
            <v>6912529.6600000001</v>
          </cell>
          <cell r="N200">
            <v>0</v>
          </cell>
          <cell r="O200">
            <v>686429505.77999997</v>
          </cell>
          <cell r="P200">
            <v>8125066.3000000007</v>
          </cell>
          <cell r="Q200">
            <v>0</v>
          </cell>
          <cell r="R200">
            <v>0</v>
          </cell>
          <cell r="S200">
            <v>665005363.08000004</v>
          </cell>
          <cell r="T200">
            <v>364272988.58000004</v>
          </cell>
          <cell r="U200">
            <v>0</v>
          </cell>
          <cell r="V200">
            <v>364272988.58000004</v>
          </cell>
          <cell r="W200">
            <v>292921875.71999997</v>
          </cell>
          <cell r="X200">
            <v>4027024.1700000004</v>
          </cell>
          <cell r="Y200">
            <v>296948899.88999999</v>
          </cell>
          <cell r="Z200">
            <v>0</v>
          </cell>
          <cell r="AA200">
            <v>296948899.88999999</v>
          </cell>
          <cell r="AB200">
            <v>0</v>
          </cell>
          <cell r="AC200">
            <v>661221888.47000003</v>
          </cell>
          <cell r="AD200">
            <v>0</v>
          </cell>
          <cell r="AE200">
            <v>2925302.94</v>
          </cell>
          <cell r="AF200">
            <v>0</v>
          </cell>
          <cell r="AG200">
            <v>0</v>
          </cell>
          <cell r="AH200">
            <v>7172042.5599999996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8197742.1499999994</v>
          </cell>
          <cell r="AO200">
            <v>0</v>
          </cell>
          <cell r="AP200">
            <v>8197742.1499999994</v>
          </cell>
          <cell r="AQ200">
            <v>0</v>
          </cell>
          <cell r="AR200">
            <v>0</v>
          </cell>
          <cell r="AS200">
            <v>6811664.0200000005</v>
          </cell>
          <cell r="AT200">
            <v>100865.64</v>
          </cell>
          <cell r="AU200">
            <v>0</v>
          </cell>
          <cell r="AV200">
            <v>364272988.58000004</v>
          </cell>
          <cell r="AW200">
            <v>0</v>
          </cell>
          <cell r="AX200">
            <v>364272988.58000004</v>
          </cell>
          <cell r="AY200">
            <v>292921875.71999997</v>
          </cell>
          <cell r="AZ200">
            <v>4027024.1700000004</v>
          </cell>
          <cell r="BA200">
            <v>296948899.88999999</v>
          </cell>
          <cell r="BB200">
            <v>0</v>
          </cell>
          <cell r="BC200">
            <v>296948899.88999999</v>
          </cell>
          <cell r="BD200">
            <v>0</v>
          </cell>
          <cell r="BE200">
            <v>661221888.47000003</v>
          </cell>
          <cell r="BF200">
            <v>0</v>
          </cell>
          <cell r="BG200">
            <v>2925302.94</v>
          </cell>
          <cell r="BH200">
            <v>0</v>
          </cell>
          <cell r="BI200">
            <v>0</v>
          </cell>
          <cell r="BJ200">
            <v>7172042.5599999996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8197742.1499999994</v>
          </cell>
          <cell r="BQ200">
            <v>0</v>
          </cell>
          <cell r="BR200">
            <v>8197742.1499999994</v>
          </cell>
          <cell r="BS200">
            <v>0</v>
          </cell>
          <cell r="BT200">
            <v>0</v>
          </cell>
          <cell r="BU200">
            <v>6811664.0200000005</v>
          </cell>
          <cell r="BV200">
            <v>100865.64</v>
          </cell>
          <cell r="BW200">
            <v>0</v>
          </cell>
          <cell r="BX200">
            <v>350071180.93000001</v>
          </cell>
          <cell r="BY200">
            <v>0</v>
          </cell>
          <cell r="BZ200">
            <v>350071180.93000001</v>
          </cell>
          <cell r="CA200">
            <v>292958819.11000001</v>
          </cell>
          <cell r="CB200">
            <v>3729314.7600000002</v>
          </cell>
          <cell r="CC200">
            <v>296688133.87</v>
          </cell>
          <cell r="CD200">
            <v>0</v>
          </cell>
          <cell r="CE200">
            <v>296688133.87</v>
          </cell>
          <cell r="CF200">
            <v>0</v>
          </cell>
          <cell r="CG200">
            <v>646759314.80000007</v>
          </cell>
          <cell r="CH200">
            <v>0</v>
          </cell>
          <cell r="CI200">
            <v>2848073.78</v>
          </cell>
          <cell r="CJ200">
            <v>0</v>
          </cell>
          <cell r="CK200">
            <v>0</v>
          </cell>
          <cell r="CL200">
            <v>7172042.5599999996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8125066.3000000007</v>
          </cell>
          <cell r="CX200">
            <v>100865.64</v>
          </cell>
          <cell r="CY200">
            <v>0</v>
          </cell>
          <cell r="CZ200">
            <v>4.0699887904338539E-9</v>
          </cell>
        </row>
        <row r="201">
          <cell r="E201" t="str">
            <v>Gains/(Loss)-QAP</v>
          </cell>
          <cell r="H201">
            <v>-1841843.63</v>
          </cell>
          <cell r="I201">
            <v>0</v>
          </cell>
          <cell r="J201">
            <v>0</v>
          </cell>
          <cell r="K201">
            <v>-1841843.63</v>
          </cell>
          <cell r="L201">
            <v>-1841843.63</v>
          </cell>
          <cell r="M201">
            <v>0</v>
          </cell>
          <cell r="N201">
            <v>0</v>
          </cell>
          <cell r="O201">
            <v>-1841843.63</v>
          </cell>
          <cell r="P201">
            <v>0</v>
          </cell>
          <cell r="Q201">
            <v>0</v>
          </cell>
          <cell r="R201">
            <v>0</v>
          </cell>
          <cell r="S201">
            <v>-2194499.61</v>
          </cell>
          <cell r="T201">
            <v>-527238.70000000007</v>
          </cell>
          <cell r="U201">
            <v>0</v>
          </cell>
          <cell r="V201">
            <v>-527238.70000000007</v>
          </cell>
          <cell r="W201">
            <v>-1337887.3399999999</v>
          </cell>
          <cell r="X201">
            <v>-1879.57</v>
          </cell>
          <cell r="Y201">
            <v>-1339766.9099999999</v>
          </cell>
          <cell r="Z201">
            <v>0</v>
          </cell>
          <cell r="AA201">
            <v>-1339766.9100000001</v>
          </cell>
          <cell r="AB201">
            <v>0</v>
          </cell>
          <cell r="AC201">
            <v>-1867005.6099999999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25161.98</v>
          </cell>
          <cell r="AO201">
            <v>0</v>
          </cell>
          <cell r="AP201">
            <v>25161.98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-527238.70000000007</v>
          </cell>
          <cell r="AW201">
            <v>0</v>
          </cell>
          <cell r="AX201">
            <v>-527238.70000000007</v>
          </cell>
          <cell r="AY201">
            <v>-1337887.3399999999</v>
          </cell>
          <cell r="AZ201">
            <v>-1879.57</v>
          </cell>
          <cell r="BA201">
            <v>-1339766.9099999999</v>
          </cell>
          <cell r="BB201">
            <v>0</v>
          </cell>
          <cell r="BC201">
            <v>-1339766.9100000001</v>
          </cell>
          <cell r="BD201">
            <v>0</v>
          </cell>
          <cell r="BE201">
            <v>-1867005.6099999999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25161.98</v>
          </cell>
          <cell r="BQ201">
            <v>0</v>
          </cell>
          <cell r="BR201">
            <v>25161.98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-1964104.9300000002</v>
          </cell>
          <cell r="BY201">
            <v>0</v>
          </cell>
          <cell r="BZ201">
            <v>-1964104.9300000002</v>
          </cell>
          <cell r="CA201">
            <v>-254108.93</v>
          </cell>
          <cell r="CB201">
            <v>0</v>
          </cell>
          <cell r="CC201">
            <v>-254108.93</v>
          </cell>
          <cell r="CD201">
            <v>0</v>
          </cell>
          <cell r="CE201">
            <v>-254108.93</v>
          </cell>
          <cell r="CF201">
            <v>0</v>
          </cell>
          <cell r="CG201">
            <v>-2218213.86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23714.25</v>
          </cell>
          <cell r="CZ201">
            <v>3.2741809263825417E-11</v>
          </cell>
        </row>
        <row r="202">
          <cell r="E202" t="str">
            <v>Removal Exp-QAP</v>
          </cell>
          <cell r="H202">
            <v>89860948.480000004</v>
          </cell>
          <cell r="I202">
            <v>0</v>
          </cell>
          <cell r="J202">
            <v>0</v>
          </cell>
          <cell r="K202">
            <v>89860948.480000004</v>
          </cell>
          <cell r="L202">
            <v>89860948.480000004</v>
          </cell>
          <cell r="M202">
            <v>0</v>
          </cell>
          <cell r="N202">
            <v>0</v>
          </cell>
          <cell r="O202">
            <v>89860948.480000004</v>
          </cell>
          <cell r="P202">
            <v>0</v>
          </cell>
          <cell r="Q202">
            <v>0</v>
          </cell>
          <cell r="R202">
            <v>0</v>
          </cell>
          <cell r="S202">
            <v>90079998.120000005</v>
          </cell>
          <cell r="T202">
            <v>37707273.369999997</v>
          </cell>
          <cell r="U202">
            <v>0</v>
          </cell>
          <cell r="V202">
            <v>37707273.369999997</v>
          </cell>
          <cell r="W202">
            <v>50600057.159999996</v>
          </cell>
          <cell r="X202">
            <v>972859.11</v>
          </cell>
          <cell r="Y202">
            <v>51572916.269999996</v>
          </cell>
          <cell r="Z202">
            <v>0</v>
          </cell>
          <cell r="AA202">
            <v>51572916.270000003</v>
          </cell>
          <cell r="AB202">
            <v>0</v>
          </cell>
          <cell r="AC202">
            <v>89280189.640000001</v>
          </cell>
          <cell r="AD202">
            <v>0</v>
          </cell>
          <cell r="AE202">
            <v>393396.03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187362.81</v>
          </cell>
          <cell r="AO202">
            <v>0</v>
          </cell>
          <cell r="AP202">
            <v>187362.81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37707273.369999997</v>
          </cell>
          <cell r="AW202">
            <v>0</v>
          </cell>
          <cell r="AX202">
            <v>37707273.369999997</v>
          </cell>
          <cell r="AY202">
            <v>50600057.159999996</v>
          </cell>
          <cell r="AZ202">
            <v>972859.11</v>
          </cell>
          <cell r="BA202">
            <v>51572916.269999996</v>
          </cell>
          <cell r="BB202">
            <v>0</v>
          </cell>
          <cell r="BC202">
            <v>51572916.270000003</v>
          </cell>
          <cell r="BD202">
            <v>0</v>
          </cell>
          <cell r="BE202">
            <v>89280189.640000001</v>
          </cell>
          <cell r="BF202">
            <v>0</v>
          </cell>
          <cell r="BG202">
            <v>393396.03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187362.81</v>
          </cell>
          <cell r="BQ202">
            <v>0</v>
          </cell>
          <cell r="BR202">
            <v>187362.81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38296389.079999998</v>
          </cell>
          <cell r="BY202">
            <v>0</v>
          </cell>
          <cell r="BZ202">
            <v>38296389.079999998</v>
          </cell>
          <cell r="CA202">
            <v>49880203.560000002</v>
          </cell>
          <cell r="CB202">
            <v>1131250.3400000001</v>
          </cell>
          <cell r="CC202">
            <v>51011453.900000006</v>
          </cell>
          <cell r="CD202">
            <v>0</v>
          </cell>
          <cell r="CE202">
            <v>51011453.899999999</v>
          </cell>
          <cell r="CF202">
            <v>0</v>
          </cell>
          <cell r="CG202">
            <v>89307842.980000004</v>
          </cell>
          <cell r="CH202">
            <v>0</v>
          </cell>
          <cell r="CI202">
            <v>772155.14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1.0419171303510666E-8</v>
          </cell>
        </row>
        <row r="203">
          <cell r="E203" t="str">
            <v>Amortization of Reg and Other Assets-QAP</v>
          </cell>
          <cell r="H203">
            <v>22224826.02</v>
          </cell>
          <cell r="I203">
            <v>0</v>
          </cell>
          <cell r="J203">
            <v>0</v>
          </cell>
          <cell r="K203">
            <v>22224826.02</v>
          </cell>
          <cell r="L203">
            <v>22224826.02</v>
          </cell>
          <cell r="M203">
            <v>0</v>
          </cell>
          <cell r="N203">
            <v>0</v>
          </cell>
          <cell r="O203">
            <v>22224826.02</v>
          </cell>
          <cell r="P203">
            <v>0</v>
          </cell>
          <cell r="Q203">
            <v>0</v>
          </cell>
          <cell r="R203">
            <v>0</v>
          </cell>
          <cell r="S203">
            <v>23694865.460000001</v>
          </cell>
          <cell r="T203">
            <v>6655996</v>
          </cell>
          <cell r="U203">
            <v>0</v>
          </cell>
          <cell r="V203">
            <v>6655996</v>
          </cell>
          <cell r="W203">
            <v>14391941</v>
          </cell>
          <cell r="X203">
            <v>234890</v>
          </cell>
          <cell r="Y203">
            <v>14626831</v>
          </cell>
          <cell r="Z203">
            <v>0</v>
          </cell>
          <cell r="AA203">
            <v>14626831</v>
          </cell>
          <cell r="AB203">
            <v>0</v>
          </cell>
          <cell r="AC203">
            <v>21282827</v>
          </cell>
          <cell r="AD203">
            <v>0</v>
          </cell>
          <cell r="AE203">
            <v>941999.02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6655996</v>
          </cell>
          <cell r="AW203">
            <v>0</v>
          </cell>
          <cell r="AX203">
            <v>6655996</v>
          </cell>
          <cell r="AY203">
            <v>14391941</v>
          </cell>
          <cell r="AZ203">
            <v>234890</v>
          </cell>
          <cell r="BA203">
            <v>14626831</v>
          </cell>
          <cell r="BB203">
            <v>0</v>
          </cell>
          <cell r="BC203">
            <v>14626831</v>
          </cell>
          <cell r="BD203">
            <v>0</v>
          </cell>
          <cell r="BE203">
            <v>21282827</v>
          </cell>
          <cell r="BF203">
            <v>0</v>
          </cell>
          <cell r="BG203">
            <v>941999.02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8097305</v>
          </cell>
          <cell r="BY203">
            <v>0</v>
          </cell>
          <cell r="BZ203">
            <v>8097305</v>
          </cell>
          <cell r="CA203">
            <v>13935663</v>
          </cell>
          <cell r="CB203">
            <v>376660</v>
          </cell>
          <cell r="CC203">
            <v>14312323</v>
          </cell>
          <cell r="CD203">
            <v>0</v>
          </cell>
          <cell r="CE203">
            <v>14312323</v>
          </cell>
          <cell r="CF203">
            <v>0</v>
          </cell>
          <cell r="CG203">
            <v>22409628</v>
          </cell>
          <cell r="CH203">
            <v>0</v>
          </cell>
          <cell r="CI203">
            <v>1285237.46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-4.6566128730773926E-10</v>
          </cell>
        </row>
        <row r="204">
          <cell r="C204" t="str">
            <v>OEB Reporting</v>
          </cell>
          <cell r="E204" t="str">
            <v>TOTAL FIXED + INTANGIBLE ASSETS (OEB Reporting) (Exclude 247164)</v>
          </cell>
          <cell r="H204">
            <v>31242452443.539997</v>
          </cell>
          <cell r="I204">
            <v>185653789.75</v>
          </cell>
          <cell r="J204">
            <v>0</v>
          </cell>
          <cell r="K204">
            <v>31428106233.290001</v>
          </cell>
          <cell r="L204">
            <v>31066434718.030003</v>
          </cell>
          <cell r="M204">
            <v>185653789.75</v>
          </cell>
          <cell r="N204">
            <v>0</v>
          </cell>
          <cell r="O204">
            <v>1780079636.2300003</v>
          </cell>
          <cell r="P204">
            <v>176017725.50999999</v>
          </cell>
          <cell r="Q204">
            <v>0</v>
          </cell>
          <cell r="R204">
            <v>0</v>
          </cell>
          <cell r="S204">
            <v>29648026597.059998</v>
          </cell>
          <cell r="T204">
            <v>18213187211.18</v>
          </cell>
          <cell r="U204">
            <v>0</v>
          </cell>
          <cell r="V204">
            <v>18213187211.18</v>
          </cell>
          <cell r="W204">
            <v>12024298160.060003</v>
          </cell>
          <cell r="X204">
            <v>167248039.45000002</v>
          </cell>
          <cell r="Y204">
            <v>12191546199.51</v>
          </cell>
          <cell r="Z204">
            <v>0</v>
          </cell>
          <cell r="AA204">
            <v>12191546199.51</v>
          </cell>
          <cell r="AB204">
            <v>-0.20000023394823074</v>
          </cell>
          <cell r="AC204">
            <v>30404733410.490009</v>
          </cell>
          <cell r="AD204">
            <v>6862810.6899999995</v>
          </cell>
          <cell r="AE204">
            <v>71055715.370000005</v>
          </cell>
          <cell r="AF204">
            <v>0</v>
          </cell>
          <cell r="AG204">
            <v>0</v>
          </cell>
          <cell r="AH204">
            <v>526448391.99999994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.01</v>
          </cell>
          <cell r="AN204">
            <v>233352114.98000005</v>
          </cell>
          <cell r="AO204">
            <v>0</v>
          </cell>
          <cell r="AP204">
            <v>233352114.98000005</v>
          </cell>
          <cell r="AQ204">
            <v>0</v>
          </cell>
          <cell r="AR204">
            <v>0</v>
          </cell>
          <cell r="AS204">
            <v>183400171.44</v>
          </cell>
          <cell r="AT204">
            <v>2253618.31</v>
          </cell>
          <cell r="AU204">
            <v>0</v>
          </cell>
          <cell r="AV204">
            <v>1123094114.2999995</v>
          </cell>
          <cell r="AW204">
            <v>0</v>
          </cell>
          <cell r="AX204">
            <v>1123094114.2999995</v>
          </cell>
          <cell r="AY204">
            <v>401680774.58000034</v>
          </cell>
          <cell r="AZ204">
            <v>13657527.890000002</v>
          </cell>
          <cell r="BA204">
            <v>415338302.47000062</v>
          </cell>
          <cell r="BB204">
            <v>0</v>
          </cell>
          <cell r="BC204">
            <v>415338302.46999973</v>
          </cell>
          <cell r="BD204">
            <v>1.7229467630386353E-8</v>
          </cell>
          <cell r="BE204">
            <v>1538432416.7699997</v>
          </cell>
          <cell r="BF204">
            <v>0</v>
          </cell>
          <cell r="BG204">
            <v>912658.53999999934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.01</v>
          </cell>
          <cell r="BP204">
            <v>233352114.98000005</v>
          </cell>
          <cell r="BQ204">
            <v>0</v>
          </cell>
          <cell r="BR204">
            <v>233352114.98000005</v>
          </cell>
          <cell r="BS204">
            <v>0</v>
          </cell>
          <cell r="BT204">
            <v>0</v>
          </cell>
          <cell r="BU204">
            <v>7382445.9300000202</v>
          </cell>
          <cell r="BV204">
            <v>0</v>
          </cell>
          <cell r="BW204">
            <v>0</v>
          </cell>
          <cell r="BX204">
            <v>17090093096.880003</v>
          </cell>
          <cell r="BY204">
            <v>0</v>
          </cell>
          <cell r="BZ204">
            <v>17090093096.880003</v>
          </cell>
          <cell r="CA204">
            <v>11622617385.480001</v>
          </cell>
          <cell r="CB204">
            <v>153590511.56</v>
          </cell>
          <cell r="CC204">
            <v>11776207897.040003</v>
          </cell>
          <cell r="CD204">
            <v>0</v>
          </cell>
          <cell r="CE204">
            <v>11776207897.040003</v>
          </cell>
          <cell r="CF204">
            <v>-0.20000030845403671</v>
          </cell>
          <cell r="CG204">
            <v>28866300993.719986</v>
          </cell>
          <cell r="CH204">
            <v>6862810.6899999995</v>
          </cell>
          <cell r="CI204">
            <v>70143056.830000013</v>
          </cell>
          <cell r="CJ204">
            <v>0</v>
          </cell>
          <cell r="CK204">
            <v>0</v>
          </cell>
          <cell r="CL204">
            <v>526448391.99999994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176017725.50999999</v>
          </cell>
          <cell r="CX204">
            <v>2253618.31</v>
          </cell>
          <cell r="CY204">
            <v>0</v>
          </cell>
          <cell r="CZ204">
            <v>8.9692312030612009E-8</v>
          </cell>
        </row>
        <row r="205">
          <cell r="C205" t="str">
            <v>OEB Reporting</v>
          </cell>
          <cell r="E205" t="str">
            <v>TOTAL FIXED + INTANGIBLE AccDep (OEB Reporting) (Exclude 247165)</v>
          </cell>
          <cell r="H205">
            <v>-11236312415.74</v>
          </cell>
          <cell r="I205">
            <v>-118289259.39999999</v>
          </cell>
          <cell r="J205">
            <v>0</v>
          </cell>
          <cell r="K205">
            <v>-11354601675.139999</v>
          </cell>
          <cell r="L205">
            <v>-11126454933.160002</v>
          </cell>
          <cell r="M205">
            <v>-118289259.39999999</v>
          </cell>
          <cell r="N205">
            <v>0</v>
          </cell>
          <cell r="O205">
            <v>-530970047.25999945</v>
          </cell>
          <cell r="P205">
            <v>-109857482.58</v>
          </cell>
          <cell r="Q205">
            <v>0</v>
          </cell>
          <cell r="R205">
            <v>0</v>
          </cell>
          <cell r="S205">
            <v>-10823631627.880003</v>
          </cell>
          <cell r="T205">
            <v>-6661352342.3000011</v>
          </cell>
          <cell r="U205">
            <v>0</v>
          </cell>
          <cell r="V205">
            <v>-6661352342.3000011</v>
          </cell>
          <cell r="W205">
            <v>-4484520259.6100016</v>
          </cell>
          <cell r="X205">
            <v>-16096641.959999999</v>
          </cell>
          <cell r="Y205">
            <v>-4500616901.5700016</v>
          </cell>
          <cell r="Z205">
            <v>0</v>
          </cell>
          <cell r="AA205">
            <v>-4500616901.5700006</v>
          </cell>
          <cell r="AB205">
            <v>1.9999997615812504E-2</v>
          </cell>
          <cell r="AC205">
            <v>-11161969243.850002</v>
          </cell>
          <cell r="AD205">
            <v>-17299.240000000002</v>
          </cell>
          <cell r="AE205">
            <v>-27534594.210000001</v>
          </cell>
          <cell r="AF205">
            <v>0</v>
          </cell>
          <cell r="AG205">
            <v>0</v>
          </cell>
          <cell r="AH205">
            <v>-28977418.98000000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17813859.459999997</v>
          </cell>
          <cell r="AO205">
            <v>0</v>
          </cell>
          <cell r="AP205">
            <v>-17813859.459999997</v>
          </cell>
          <cell r="AQ205">
            <v>0</v>
          </cell>
          <cell r="AR205">
            <v>0</v>
          </cell>
          <cell r="AS205">
            <v>-116669670.05999999</v>
          </cell>
          <cell r="AT205">
            <v>-1619589.34</v>
          </cell>
          <cell r="AU205">
            <v>0</v>
          </cell>
          <cell r="AV205">
            <v>-362038053.30000055</v>
          </cell>
          <cell r="AW205">
            <v>0</v>
          </cell>
          <cell r="AX205">
            <v>-362038053.30000055</v>
          </cell>
          <cell r="AY205">
            <v>-133444358.11000043</v>
          </cell>
          <cell r="AZ205">
            <v>-3875510.350000001</v>
          </cell>
          <cell r="BA205">
            <v>-137319868.46000066</v>
          </cell>
          <cell r="BB205">
            <v>0</v>
          </cell>
          <cell r="BC205">
            <v>-137319868.45999971</v>
          </cell>
          <cell r="BD205">
            <v>-3.5390257835388184E-8</v>
          </cell>
          <cell r="BE205">
            <v>-499357921.75999933</v>
          </cell>
          <cell r="BF205">
            <v>0</v>
          </cell>
          <cell r="BG205">
            <v>286829.63999999978</v>
          </cell>
          <cell r="BH205">
            <v>0</v>
          </cell>
          <cell r="BI205">
            <v>0</v>
          </cell>
          <cell r="BJ205">
            <v>-7172042.5599999996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-17813859.459999997</v>
          </cell>
          <cell r="BQ205">
            <v>0</v>
          </cell>
          <cell r="BR205">
            <v>-17813859.459999997</v>
          </cell>
          <cell r="BS205">
            <v>0</v>
          </cell>
          <cell r="BT205">
            <v>0</v>
          </cell>
          <cell r="BU205">
            <v>-6812187.4799999921</v>
          </cell>
          <cell r="BV205">
            <v>-100865.64000000013</v>
          </cell>
          <cell r="BW205">
            <v>0</v>
          </cell>
          <cell r="BX205">
            <v>-6299314288.999999</v>
          </cell>
          <cell r="BY205">
            <v>0</v>
          </cell>
          <cell r="BZ205">
            <v>-6299314288.999999</v>
          </cell>
          <cell r="CA205">
            <v>-4351075901.5</v>
          </cell>
          <cell r="CB205">
            <v>-12221131.609999999</v>
          </cell>
          <cell r="CC205">
            <v>-4363297033.1099997</v>
          </cell>
          <cell r="CD205">
            <v>0</v>
          </cell>
          <cell r="CE205">
            <v>-4363297033.1100006</v>
          </cell>
          <cell r="CF205">
            <v>2.0000057220457279E-2</v>
          </cell>
          <cell r="CG205">
            <v>-10662611322.09</v>
          </cell>
          <cell r="CH205">
            <v>-17299.240000000002</v>
          </cell>
          <cell r="CI205">
            <v>-27821423.849999998</v>
          </cell>
          <cell r="CJ205">
            <v>0</v>
          </cell>
          <cell r="CK205">
            <v>0</v>
          </cell>
          <cell r="CL205">
            <v>-21805376.420000002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-109857482.58</v>
          </cell>
          <cell r="CX205">
            <v>-1518723.7</v>
          </cell>
          <cell r="CY205">
            <v>0</v>
          </cell>
          <cell r="CZ205">
            <v>5.7673241826705635E-7</v>
          </cell>
        </row>
        <row r="206">
          <cell r="C206" t="str">
            <v>OEB Reporting</v>
          </cell>
          <cell r="E206" t="str">
            <v>TOTAL CIP (OEB Reporting) (Exclude 174162)</v>
          </cell>
          <cell r="H206">
            <v>934100870.80999994</v>
          </cell>
          <cell r="I206">
            <v>14598483.08</v>
          </cell>
          <cell r="J206">
            <v>0</v>
          </cell>
          <cell r="K206">
            <v>950186211.56000006</v>
          </cell>
          <cell r="L206">
            <v>925476183.51999998</v>
          </cell>
          <cell r="M206">
            <v>14598483.08</v>
          </cell>
          <cell r="N206">
            <v>0</v>
          </cell>
          <cell r="O206">
            <v>-263948243.24000016</v>
          </cell>
          <cell r="P206">
            <v>8624687.2899999991</v>
          </cell>
          <cell r="Q206">
            <v>0</v>
          </cell>
          <cell r="R206">
            <v>0</v>
          </cell>
          <cell r="S206">
            <v>1214134454.8</v>
          </cell>
          <cell r="T206">
            <v>826293494.58000016</v>
          </cell>
          <cell r="U206">
            <v>0</v>
          </cell>
          <cell r="V206">
            <v>826293494.58000016</v>
          </cell>
          <cell r="W206">
            <v>99925865.230000004</v>
          </cell>
          <cell r="X206">
            <v>644061.2300000001</v>
          </cell>
          <cell r="Y206">
            <v>100569926.46000002</v>
          </cell>
          <cell r="Z206">
            <v>0</v>
          </cell>
          <cell r="AA206">
            <v>100569926.45999999</v>
          </cell>
          <cell r="AB206">
            <v>0</v>
          </cell>
          <cell r="AC206">
            <v>926863421.03999996</v>
          </cell>
          <cell r="AD206">
            <v>0</v>
          </cell>
          <cell r="AE206">
            <v>1576542.56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5660907.21</v>
          </cell>
          <cell r="AO206">
            <v>0</v>
          </cell>
          <cell r="AP206">
            <v>5660907.21</v>
          </cell>
          <cell r="AQ206">
            <v>0</v>
          </cell>
          <cell r="AR206">
            <v>0</v>
          </cell>
          <cell r="AS206">
            <v>14598483.08</v>
          </cell>
          <cell r="AT206">
            <v>0</v>
          </cell>
          <cell r="AU206">
            <v>0</v>
          </cell>
          <cell r="AV206">
            <v>-200377652.88000005</v>
          </cell>
          <cell r="AW206">
            <v>0</v>
          </cell>
          <cell r="AX206">
            <v>-200377652.88000005</v>
          </cell>
          <cell r="AY206">
            <v>-73673231.649999991</v>
          </cell>
          <cell r="AZ206">
            <v>-2456412.94</v>
          </cell>
          <cell r="BA206">
            <v>-76129644.589999959</v>
          </cell>
          <cell r="BB206">
            <v>0</v>
          </cell>
          <cell r="BC206">
            <v>-76129644.590000004</v>
          </cell>
          <cell r="BD206">
            <v>0</v>
          </cell>
          <cell r="BE206">
            <v>-276507297.46999997</v>
          </cell>
          <cell r="BF206">
            <v>0</v>
          </cell>
          <cell r="BG206">
            <v>-562506.43999999994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5660907.21</v>
          </cell>
          <cell r="BQ206">
            <v>0</v>
          </cell>
          <cell r="BR206">
            <v>5660907.21</v>
          </cell>
          <cell r="BS206">
            <v>0</v>
          </cell>
          <cell r="BT206">
            <v>0</v>
          </cell>
          <cell r="BU206">
            <v>5973795.790000001</v>
          </cell>
          <cell r="BV206">
            <v>0</v>
          </cell>
          <cell r="BW206">
            <v>0</v>
          </cell>
          <cell r="BX206">
            <v>1026671147.46</v>
          </cell>
          <cell r="BY206">
            <v>0</v>
          </cell>
          <cell r="BZ206">
            <v>1026671147.46</v>
          </cell>
          <cell r="CA206">
            <v>173599096.88000003</v>
          </cell>
          <cell r="CB206">
            <v>3100474.17</v>
          </cell>
          <cell r="CC206">
            <v>176699571.04999998</v>
          </cell>
          <cell r="CD206">
            <v>0</v>
          </cell>
          <cell r="CE206">
            <v>176699571.05000001</v>
          </cell>
          <cell r="CF206">
            <v>0</v>
          </cell>
          <cell r="CG206">
            <v>1203370718.5099998</v>
          </cell>
          <cell r="CH206">
            <v>0</v>
          </cell>
          <cell r="CI206">
            <v>2139049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8624687.2899999991</v>
          </cell>
          <cell r="CX206">
            <v>0</v>
          </cell>
          <cell r="CY206">
            <v>0</v>
          </cell>
          <cell r="CZ206">
            <v>1486857.6699999659</v>
          </cell>
        </row>
      </sheetData>
      <sheetData sheetId="32">
        <row r="7">
          <cell r="E7">
            <v>125</v>
          </cell>
        </row>
      </sheetData>
      <sheetData sheetId="33">
        <row r="2">
          <cell r="AI2">
            <v>1</v>
          </cell>
        </row>
      </sheetData>
      <sheetData sheetId="34"/>
      <sheetData sheetId="3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oard Table"/>
      <sheetName val="Summary"/>
      <sheetName val="5-Line-Summ"/>
      <sheetName val="Budget Impacts"/>
      <sheetName val="TxDx All"/>
      <sheetName val="TxDx All Calendar"/>
      <sheetName val="SOW Reports"/>
      <sheetName val="SMS"/>
      <sheetName val="ETS"/>
      <sheetName val="CSO"/>
      <sheetName val="Settlements"/>
      <sheetName val="Finance"/>
      <sheetName val="HR"/>
      <sheetName val="Admin"/>
      <sheetName val="Schedule C"/>
      <sheetName val="Pension Calc"/>
      <sheetName val="Pension Calc Adj"/>
      <sheetName val="CAPvsBP"/>
      <sheetName val="Surplus by LOB"/>
      <sheetName val="Retained by LOB"/>
      <sheetName val="Sheet1"/>
      <sheetName val="Ques"/>
      <sheetName val="Sheet2"/>
      <sheetName val="Chart1"/>
      <sheetName val="Chart2"/>
      <sheetName val="Chart3"/>
      <sheetName val="Chart4"/>
    </sheetNames>
    <sheetDataSet>
      <sheetData sheetId="0" refreshError="1"/>
      <sheetData sheetId="1" refreshError="1"/>
      <sheetData sheetId="2" refreshError="1">
        <row r="6">
          <cell r="V6">
            <v>2.7733333333333332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legal entities"/>
      <sheetName val="CIP drawdown est Dec 2018 (2)"/>
      <sheetName val="Procedures"/>
      <sheetName val="2019 --&gt;"/>
      <sheetName val="CIP drawdown est July 2019"/>
      <sheetName val="2019 YTD ISA --&gt;"/>
      <sheetName val="Pivot Jul2019 HONI ISA excl 222"/>
      <sheetName val="PIvot Jul2019 ISA Seg 222"/>
      <sheetName val="July 2019 ISA HONI excl Seg 222"/>
      <sheetName val="July 2019 ISA Seg 222"/>
      <sheetName val="July 2019 FA-050 Allocated"/>
      <sheetName val="2018 --&gt;"/>
      <sheetName val="FA-10"/>
      <sheetName val="Dec 2018 ISA --&gt;"/>
      <sheetName val="Pivot Dec 2018 Seg 222"/>
      <sheetName val="Pivot Dec2018 HONI ISA excl 222"/>
      <sheetName val="Dec 2018 ISA Seg 222"/>
      <sheetName val="Dec 2018 ISA HONI excl 222 rev"/>
      <sheetName val="Dec 2018 FACS --&gt;"/>
      <sheetName val="Dec 2018 FACS Cost adds"/>
      <sheetName val="CIP drawdown est Dec 2018"/>
      <sheetName val="Dec 2018 Costs - Intangibles"/>
      <sheetName val="Dec 2018 FACS ISA"/>
      <sheetName val="Nov 2018 CIP -&gt;"/>
      <sheetName val="Pivot Nov 2018 CIP closing"/>
      <sheetName val="PV-FA GL ACCOUNTS Nov 2018 CIP"/>
      <sheetName val="Nov 30 2018 Detailed AUC by AR"/>
      <sheetName val="Nov 2018 CIP FACS"/>
      <sheetName val="Nov 2018 CIP - Intangibles FACS"/>
      <sheetName val="Status By H1 Networks"/>
      <sheetName val="Status By Functional Area"/>
      <sheetName val="Top 10 AUC Values"/>
      <sheetName val="Filter Summary"/>
      <sheetName val="Report Defin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Segment Key</v>
          </cell>
        </row>
      </sheetData>
      <sheetData sheetId="13"/>
      <sheetData sheetId="14">
        <row r="5">
          <cell r="A5" t="str">
            <v>Row Labels</v>
          </cell>
        </row>
      </sheetData>
      <sheetData sheetId="15">
        <row r="5">
          <cell r="B5" t="str">
            <v>Sum of December</v>
          </cell>
        </row>
      </sheetData>
      <sheetData sheetId="16"/>
      <sheetData sheetId="17"/>
      <sheetData sheetId="18"/>
      <sheetData sheetId="19">
        <row r="28">
          <cell r="J28">
            <v>-3819.5092599999971</v>
          </cell>
        </row>
      </sheetData>
      <sheetData sheetId="20"/>
      <sheetData sheetId="21">
        <row r="26">
          <cell r="J26">
            <v>-2185.3417049999998</v>
          </cell>
        </row>
      </sheetData>
      <sheetData sheetId="22"/>
      <sheetData sheetId="23"/>
      <sheetData sheetId="24"/>
      <sheetData sheetId="25">
        <row r="111">
          <cell r="T111">
            <v>0</v>
          </cell>
        </row>
      </sheetData>
      <sheetData sheetId="26"/>
      <sheetData sheetId="27">
        <row r="11">
          <cell r="P11">
            <v>1294139.7654700002</v>
          </cell>
        </row>
      </sheetData>
      <sheetData sheetId="28">
        <row r="18">
          <cell r="H18">
            <v>82217.438650000011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apping"/>
      <sheetName val="Range Mapping"/>
      <sheetName val="T-Code"/>
      <sheetName val="CM Download"/>
      <sheetName val="CM YTD Data"/>
      <sheetName val="Prior YE TB"/>
      <sheetName val="PY-QAP"/>
      <sheetName val="PV-FIXED ASSETS ACCOUNTS"/>
      <sheetName val="FIXED ASSETS ACCOUNTS"/>
      <sheetName val="Macro Code"/>
      <sheetName val="FIXED ASSETS ACCOUNTS FORMULA"/>
      <sheetName val="Changes reco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Accoun</v>
          </cell>
          <cell r="B1" t="str">
            <v>Seg 210</v>
          </cell>
          <cell r="C1" t="str">
            <v>Seg 215</v>
          </cell>
          <cell r="D1" t="str">
            <v>TX Total</v>
          </cell>
          <cell r="E1" t="str">
            <v>Seg 220</v>
          </cell>
          <cell r="F1" t="str">
            <v>Seg 570</v>
          </cell>
          <cell r="G1" t="str">
            <v>Seg 620</v>
          </cell>
          <cell r="H1" t="str">
            <v>Seg 900</v>
          </cell>
          <cell r="I1" t="str">
            <v>DX Total</v>
          </cell>
          <cell r="J1" t="str">
            <v>Seg 230</v>
          </cell>
          <cell r="K1" t="str">
            <v>Seg 300</v>
          </cell>
          <cell r="L1" t="str">
            <v>Commons Total</v>
          </cell>
          <cell r="M1" t="str">
            <v>Seg 310</v>
          </cell>
          <cell r="N1" t="str">
            <v>Total Networks</v>
          </cell>
          <cell r="O1" t="str">
            <v>Seg 100</v>
          </cell>
          <cell r="P1" t="str">
            <v>Seg 510</v>
          </cell>
          <cell r="Q1" t="str">
            <v>Seg 610</v>
          </cell>
          <cell r="R1" t="str">
            <v>Seg 650</v>
          </cell>
          <cell r="S1" t="str">
            <v>Seg 660</v>
          </cell>
          <cell r="T1" t="str">
            <v>Seg 960</v>
          </cell>
          <cell r="U1" t="str">
            <v>Seg 961</v>
          </cell>
          <cell r="V1" t="str">
            <v>Seg 962</v>
          </cell>
          <cell r="W1" t="str">
            <v>Seg 810</v>
          </cell>
          <cell r="X1" t="str">
            <v>Seg 811</v>
          </cell>
          <cell r="Y1" t="str">
            <v>Seg 812</v>
          </cell>
          <cell r="Z1" t="str">
            <v>Seg 813</v>
          </cell>
          <cell r="AA1" t="str">
            <v>B2M Total</v>
          </cell>
          <cell r="AB1" t="str">
            <v>Seg 840</v>
          </cell>
          <cell r="AC1" t="str">
            <v>Seg 841</v>
          </cell>
          <cell r="AD1" t="str">
            <v>Seg 842</v>
          </cell>
          <cell r="AE1" t="str">
            <v>Norfolk Total</v>
          </cell>
          <cell r="AF1" t="str">
            <v>Seg 843</v>
          </cell>
          <cell r="AG1" t="str">
            <v>Seg 844</v>
          </cell>
          <cell r="AH1" t="str">
            <v>Haldimand Total</v>
          </cell>
          <cell r="AI1" t="str">
            <v>Seg 990</v>
          </cell>
          <cell r="AJ1" t="str">
            <v>H1 Consolidation</v>
          </cell>
        </row>
        <row r="2">
          <cell r="A2">
            <v>570000</v>
          </cell>
          <cell r="B2">
            <v>-1546919.31</v>
          </cell>
          <cell r="C2">
            <v>0</v>
          </cell>
          <cell r="D2">
            <v>-1546919.31</v>
          </cell>
          <cell r="E2">
            <v>-1059624.1100000001</v>
          </cell>
          <cell r="F2">
            <v>0</v>
          </cell>
          <cell r="G2">
            <v>0</v>
          </cell>
          <cell r="H2">
            <v>0</v>
          </cell>
          <cell r="I2">
            <v>-1059624.1100000001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-2606543.42</v>
          </cell>
          <cell r="O2">
            <v>0</v>
          </cell>
          <cell r="P2">
            <v>-20390933.620000001</v>
          </cell>
          <cell r="Q2">
            <v>-257600</v>
          </cell>
          <cell r="R2">
            <v>-99961.33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515285.47</v>
          </cell>
          <cell r="AJ2">
            <v>-22839752.899999999</v>
          </cell>
        </row>
        <row r="3">
          <cell r="A3">
            <v>570999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19731685</v>
          </cell>
          <cell r="AJ3">
            <v>19731685</v>
          </cell>
        </row>
        <row r="4">
          <cell r="A4">
            <v>590000</v>
          </cell>
          <cell r="B4">
            <v>-399476.21</v>
          </cell>
          <cell r="C4">
            <v>0</v>
          </cell>
          <cell r="D4">
            <v>-399476.2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399476.21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228272</v>
          </cell>
          <cell r="AJ4">
            <v>-171204.21</v>
          </cell>
        </row>
        <row r="5">
          <cell r="A5" t="str">
            <v>Intern</v>
          </cell>
          <cell r="B5">
            <v>-1946395.52</v>
          </cell>
          <cell r="C5">
            <v>0</v>
          </cell>
          <cell r="D5">
            <v>-1946395.52</v>
          </cell>
          <cell r="E5">
            <v>-1059624.1100000001</v>
          </cell>
          <cell r="F5">
            <v>0</v>
          </cell>
          <cell r="G5">
            <v>0</v>
          </cell>
          <cell r="H5">
            <v>0</v>
          </cell>
          <cell r="I5">
            <v>-1059624.1100000001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-3006019.63</v>
          </cell>
          <cell r="O5">
            <v>0</v>
          </cell>
          <cell r="P5">
            <v>-20390933.620000001</v>
          </cell>
          <cell r="Q5">
            <v>-257600</v>
          </cell>
          <cell r="R5">
            <v>-99961.33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0475242.469999999</v>
          </cell>
          <cell r="AJ5">
            <v>-3279272.11</v>
          </cell>
        </row>
        <row r="6">
          <cell r="A6">
            <v>57005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64114657.289999999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64114657.289999999</v>
          </cell>
          <cell r="AJ6">
            <v>0</v>
          </cell>
        </row>
        <row r="7">
          <cell r="A7" t="str">
            <v>Incom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4114657.289999999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64114657.289999999</v>
          </cell>
          <cell r="AJ7">
            <v>0</v>
          </cell>
        </row>
        <row r="8">
          <cell r="A8">
            <v>57006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-6249168.5599999996</v>
          </cell>
          <cell r="Y8">
            <v>-9508.94</v>
          </cell>
          <cell r="Z8">
            <v>0</v>
          </cell>
          <cell r="AA8">
            <v>-6258677.5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3129338.75</v>
          </cell>
          <cell r="AJ8">
            <v>-3129338.75</v>
          </cell>
        </row>
        <row r="9">
          <cell r="A9" t="str">
            <v>Part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6249168.5599999996</v>
          </cell>
          <cell r="Y9">
            <v>-9508.94</v>
          </cell>
          <cell r="Z9">
            <v>0</v>
          </cell>
          <cell r="AA9">
            <v>-6258677.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3129338.75</v>
          </cell>
          <cell r="AJ9">
            <v>-3129338.75</v>
          </cell>
        </row>
        <row r="10">
          <cell r="A10" t="str">
            <v>Intern</v>
          </cell>
          <cell r="B10">
            <v>-1946395.52</v>
          </cell>
          <cell r="C10">
            <v>0</v>
          </cell>
          <cell r="D10">
            <v>-1946395.52</v>
          </cell>
          <cell r="E10">
            <v>-1059624.1100000001</v>
          </cell>
          <cell r="F10">
            <v>0</v>
          </cell>
          <cell r="G10">
            <v>0</v>
          </cell>
          <cell r="H10">
            <v>0</v>
          </cell>
          <cell r="I10">
            <v>-1059624.110000000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3006019.63</v>
          </cell>
          <cell r="O10">
            <v>-64114657.289999999</v>
          </cell>
          <cell r="P10">
            <v>-20390933.620000001</v>
          </cell>
          <cell r="Q10">
            <v>-257600</v>
          </cell>
          <cell r="R10">
            <v>-99961.3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-6249168.5599999996</v>
          </cell>
          <cell r="Y10">
            <v>-9508.94</v>
          </cell>
          <cell r="Z10">
            <v>0</v>
          </cell>
          <cell r="AA10">
            <v>-6258677.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87719238.510000005</v>
          </cell>
          <cell r="AJ10">
            <v>-6408610.8600000003</v>
          </cell>
        </row>
        <row r="11">
          <cell r="A11">
            <v>530702</v>
          </cell>
          <cell r="B11">
            <v>0</v>
          </cell>
          <cell r="C11">
            <v>0</v>
          </cell>
          <cell r="D11">
            <v>0</v>
          </cell>
          <cell r="E11">
            <v>112438.31</v>
          </cell>
          <cell r="F11">
            <v>0</v>
          </cell>
          <cell r="G11">
            <v>0</v>
          </cell>
          <cell r="H11">
            <v>0</v>
          </cell>
          <cell r="I11">
            <v>112438.3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2438.3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2438.31</v>
          </cell>
        </row>
        <row r="12">
          <cell r="A12">
            <v>530703</v>
          </cell>
          <cell r="B12">
            <v>0</v>
          </cell>
          <cell r="C12">
            <v>-933333.31</v>
          </cell>
          <cell r="D12">
            <v>-933333.31</v>
          </cell>
          <cell r="E12">
            <v>-73150000</v>
          </cell>
          <cell r="F12">
            <v>0</v>
          </cell>
          <cell r="G12">
            <v>0</v>
          </cell>
          <cell r="H12">
            <v>0</v>
          </cell>
          <cell r="I12">
            <v>-73150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-74083333.31000000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74083333.310000002</v>
          </cell>
        </row>
        <row r="13">
          <cell r="A13" t="str">
            <v>Rural</v>
          </cell>
          <cell r="B13">
            <v>0</v>
          </cell>
          <cell r="C13">
            <v>-933333.31</v>
          </cell>
          <cell r="D13">
            <v>-933333.31</v>
          </cell>
          <cell r="E13">
            <v>-73037561.689999998</v>
          </cell>
          <cell r="F13">
            <v>0</v>
          </cell>
          <cell r="G13">
            <v>0</v>
          </cell>
          <cell r="H13">
            <v>0</v>
          </cell>
          <cell r="I13">
            <v>-73037561.689999998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739708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73970895</v>
          </cell>
        </row>
        <row r="14">
          <cell r="A14">
            <v>550000</v>
          </cell>
          <cell r="B14">
            <v>-28372662.379999999</v>
          </cell>
          <cell r="C14">
            <v>0</v>
          </cell>
          <cell r="D14">
            <v>-28372662.379999999</v>
          </cell>
          <cell r="E14">
            <v>-22024590.149999999</v>
          </cell>
          <cell r="F14">
            <v>0</v>
          </cell>
          <cell r="G14">
            <v>0</v>
          </cell>
          <cell r="H14">
            <v>0</v>
          </cell>
          <cell r="I14">
            <v>-22024590.149999999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0397252.530000001</v>
          </cell>
          <cell r="O14">
            <v>0</v>
          </cell>
          <cell r="P14">
            <v>0</v>
          </cell>
          <cell r="Q14">
            <v>0</v>
          </cell>
          <cell r="R14">
            <v>-195675.93</v>
          </cell>
          <cell r="S14">
            <v>-1350267.2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504137.32</v>
          </cell>
          <cell r="AD14">
            <v>-173167.61</v>
          </cell>
          <cell r="AE14">
            <v>-677304.93</v>
          </cell>
          <cell r="AF14">
            <v>-66026.8</v>
          </cell>
          <cell r="AG14">
            <v>-41353.480000000003</v>
          </cell>
          <cell r="AH14">
            <v>-107380.28</v>
          </cell>
          <cell r="AI14">
            <v>0</v>
          </cell>
          <cell r="AJ14">
            <v>-52727880.909999996</v>
          </cell>
        </row>
        <row r="15">
          <cell r="A15">
            <v>550200</v>
          </cell>
          <cell r="B15">
            <v>10182754.939999999</v>
          </cell>
          <cell r="C15">
            <v>0</v>
          </cell>
          <cell r="D15">
            <v>10182754.939999999</v>
          </cell>
          <cell r="E15">
            <v>-329.17</v>
          </cell>
          <cell r="F15">
            <v>0</v>
          </cell>
          <cell r="G15">
            <v>0</v>
          </cell>
          <cell r="H15">
            <v>0</v>
          </cell>
          <cell r="I15">
            <v>-329.1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0182425.77</v>
          </cell>
          <cell r="O15">
            <v>0</v>
          </cell>
          <cell r="P15">
            <v>-11200</v>
          </cell>
          <cell r="Q15">
            <v>0</v>
          </cell>
          <cell r="R15">
            <v>-513842.0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9657383.7599999998</v>
          </cell>
        </row>
        <row r="16">
          <cell r="A16">
            <v>5504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A17">
            <v>55071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2024497.03</v>
          </cell>
          <cell r="Q17">
            <v>-321.02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-2024818.05</v>
          </cell>
        </row>
        <row r="18">
          <cell r="A18">
            <v>5507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207026.23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-1207026.23</v>
          </cell>
        </row>
        <row r="19">
          <cell r="A19">
            <v>55071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20863146.870000001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-20863146.870000001</v>
          </cell>
        </row>
        <row r="20">
          <cell r="A20">
            <v>550715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2486522.2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2486522.27</v>
          </cell>
        </row>
        <row r="21">
          <cell r="A21">
            <v>55071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1621793.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1621793.5</v>
          </cell>
        </row>
        <row r="22">
          <cell r="A22">
            <v>550718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1714173.4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-1714173.49</v>
          </cell>
        </row>
        <row r="23">
          <cell r="A23">
            <v>55071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382742.9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-382742.97</v>
          </cell>
        </row>
        <row r="24">
          <cell r="A24">
            <v>550724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802482.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-802482.5</v>
          </cell>
        </row>
        <row r="25">
          <cell r="A25">
            <v>550851</v>
          </cell>
          <cell r="B25">
            <v>-176006.5</v>
          </cell>
          <cell r="C25">
            <v>0</v>
          </cell>
          <cell r="D25">
            <v>-176006.5</v>
          </cell>
          <cell r="E25">
            <v>-159627.45000000001</v>
          </cell>
          <cell r="F25">
            <v>0</v>
          </cell>
          <cell r="G25">
            <v>0</v>
          </cell>
          <cell r="H25">
            <v>0</v>
          </cell>
          <cell r="I25">
            <v>-159627.4500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335633.95</v>
          </cell>
          <cell r="O25">
            <v>0</v>
          </cell>
          <cell r="P25">
            <v>0</v>
          </cell>
          <cell r="Q25">
            <v>0</v>
          </cell>
          <cell r="R25">
            <v>-3245.96</v>
          </cell>
          <cell r="S25">
            <v>-811263.36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112223.2</v>
          </cell>
          <cell r="AD25">
            <v>0</v>
          </cell>
          <cell r="AE25">
            <v>-112223.2</v>
          </cell>
          <cell r="AF25">
            <v>-25832.71</v>
          </cell>
          <cell r="AG25">
            <v>0</v>
          </cell>
          <cell r="AH25">
            <v>-25832.71</v>
          </cell>
          <cell r="AI25">
            <v>0</v>
          </cell>
          <cell r="AJ25">
            <v>-1288199.18</v>
          </cell>
        </row>
        <row r="26">
          <cell r="A26">
            <v>550890</v>
          </cell>
          <cell r="B26">
            <v>0</v>
          </cell>
          <cell r="C26">
            <v>0</v>
          </cell>
          <cell r="D26">
            <v>0</v>
          </cell>
          <cell r="E26">
            <v>6.2</v>
          </cell>
          <cell r="F26">
            <v>0</v>
          </cell>
          <cell r="G26">
            <v>0</v>
          </cell>
          <cell r="H26">
            <v>0</v>
          </cell>
          <cell r="I26">
            <v>6.2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.2</v>
          </cell>
          <cell r="O26">
            <v>0</v>
          </cell>
          <cell r="P26">
            <v>0</v>
          </cell>
          <cell r="Q26">
            <v>0</v>
          </cell>
          <cell r="R26">
            <v>-201568.9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201562.75</v>
          </cell>
        </row>
        <row r="27">
          <cell r="A27">
            <v>550900</v>
          </cell>
          <cell r="B27">
            <v>0</v>
          </cell>
          <cell r="C27">
            <v>0</v>
          </cell>
          <cell r="D27">
            <v>0</v>
          </cell>
          <cell r="E27">
            <v>30</v>
          </cell>
          <cell r="F27">
            <v>0</v>
          </cell>
          <cell r="G27">
            <v>0</v>
          </cell>
          <cell r="H27">
            <v>0</v>
          </cell>
          <cell r="I27">
            <v>3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30</v>
          </cell>
          <cell r="O27">
            <v>0</v>
          </cell>
          <cell r="P27">
            <v>0</v>
          </cell>
          <cell r="Q27">
            <v>0</v>
          </cell>
          <cell r="R27">
            <v>-8126.7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8096.76</v>
          </cell>
        </row>
        <row r="28">
          <cell r="A28" t="str">
            <v>Extern</v>
          </cell>
          <cell r="B28">
            <v>-18365913.940000001</v>
          </cell>
          <cell r="C28">
            <v>0</v>
          </cell>
          <cell r="D28">
            <v>-18365913.940000001</v>
          </cell>
          <cell r="E28">
            <v>-22184510.57</v>
          </cell>
          <cell r="F28">
            <v>0</v>
          </cell>
          <cell r="G28">
            <v>0</v>
          </cell>
          <cell r="H28">
            <v>0</v>
          </cell>
          <cell r="I28">
            <v>-22184510.5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-40550424.509999998</v>
          </cell>
          <cell r="O28">
            <v>0</v>
          </cell>
          <cell r="P28">
            <v>-31113584.859999999</v>
          </cell>
          <cell r="Q28">
            <v>-321.02</v>
          </cell>
          <cell r="R28">
            <v>-922459.61</v>
          </cell>
          <cell r="S28">
            <v>-2161530.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616360.52</v>
          </cell>
          <cell r="AD28">
            <v>-173167.61</v>
          </cell>
          <cell r="AE28">
            <v>-789528.13</v>
          </cell>
          <cell r="AF28">
            <v>-91859.51</v>
          </cell>
          <cell r="AG28">
            <v>-41353.480000000003</v>
          </cell>
          <cell r="AH28">
            <v>-133212.99</v>
          </cell>
          <cell r="AI28">
            <v>0</v>
          </cell>
          <cell r="AJ28">
            <v>-75671061.719999999</v>
          </cell>
        </row>
        <row r="29">
          <cell r="A29">
            <v>5600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</row>
        <row r="30">
          <cell r="A30">
            <v>56003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-1881775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18817750</v>
          </cell>
        </row>
        <row r="31">
          <cell r="A31">
            <v>56003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2053655.5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2053655.59</v>
          </cell>
        </row>
        <row r="32">
          <cell r="A32">
            <v>560040</v>
          </cell>
          <cell r="B32">
            <v>-1368007.4</v>
          </cell>
          <cell r="C32">
            <v>0</v>
          </cell>
          <cell r="D32">
            <v>-1368007.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1368007.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1368007.4</v>
          </cell>
        </row>
        <row r="33">
          <cell r="A33">
            <v>560041</v>
          </cell>
          <cell r="B33">
            <v>1478193.85</v>
          </cell>
          <cell r="C33">
            <v>0</v>
          </cell>
          <cell r="D33">
            <v>1478193.8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478193.8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478193.85</v>
          </cell>
        </row>
        <row r="34">
          <cell r="A34">
            <v>560051</v>
          </cell>
          <cell r="B34">
            <v>10189968.359999999</v>
          </cell>
          <cell r="C34">
            <v>0</v>
          </cell>
          <cell r="D34">
            <v>10189968.359999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0189968.35999999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0189968.359999999</v>
          </cell>
        </row>
        <row r="35">
          <cell r="A35">
            <v>560060</v>
          </cell>
          <cell r="B35">
            <v>7461157.1299999999</v>
          </cell>
          <cell r="C35">
            <v>0</v>
          </cell>
          <cell r="D35">
            <v>7461157.1299999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7461157.1299999999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7461157.1299999999</v>
          </cell>
        </row>
        <row r="36">
          <cell r="A36">
            <v>560726</v>
          </cell>
          <cell r="B36">
            <v>-509460162.00999999</v>
          </cell>
          <cell r="C36">
            <v>0</v>
          </cell>
          <cell r="D36">
            <v>-509460162.0099999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509460162.00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23544009.690000001</v>
          </cell>
          <cell r="AA36">
            <v>-23544009.69000000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533004171.69999999</v>
          </cell>
        </row>
        <row r="37">
          <cell r="A37">
            <v>560727</v>
          </cell>
          <cell r="B37">
            <v>-117230812.63</v>
          </cell>
          <cell r="C37">
            <v>0</v>
          </cell>
          <cell r="D37">
            <v>-117230812.6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117230812.6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117230812.63</v>
          </cell>
        </row>
        <row r="38">
          <cell r="A38">
            <v>560728</v>
          </cell>
          <cell r="B38">
            <v>-232016748.59</v>
          </cell>
          <cell r="C38">
            <v>0</v>
          </cell>
          <cell r="D38">
            <v>-232016748.5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232016748.5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-232016748.59</v>
          </cell>
        </row>
        <row r="39">
          <cell r="A39">
            <v>560729</v>
          </cell>
          <cell r="B39">
            <v>-28214968.350000001</v>
          </cell>
          <cell r="C39">
            <v>0</v>
          </cell>
          <cell r="D39">
            <v>-28214968.35000000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8214968.35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28214968.350000001</v>
          </cell>
        </row>
        <row r="40">
          <cell r="A40">
            <v>56073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A41" t="str">
            <v>Extern</v>
          </cell>
          <cell r="B41">
            <v>-869161379.63999999</v>
          </cell>
          <cell r="C41">
            <v>0</v>
          </cell>
          <cell r="D41">
            <v>-869161379.6399999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869161379.63999999</v>
          </cell>
          <cell r="O41">
            <v>0</v>
          </cell>
          <cell r="P41">
            <v>0</v>
          </cell>
          <cell r="Q41">
            <v>0</v>
          </cell>
          <cell r="R41">
            <v>-16764094.4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-23544009.690000001</v>
          </cell>
          <cell r="AA41">
            <v>-23544009.690000001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909469483.74000001</v>
          </cell>
        </row>
        <row r="42">
          <cell r="A42">
            <v>58000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43" t="str">
            <v>Rev-Cu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>
            <v>53000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-2842491.77</v>
          </cell>
          <cell r="S44">
            <v>14871.95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2827619.82</v>
          </cell>
        </row>
        <row r="45">
          <cell r="A45">
            <v>53001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-792858.1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-792858.13</v>
          </cell>
        </row>
        <row r="46">
          <cell r="A46">
            <v>5300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64014.7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64014.71</v>
          </cell>
        </row>
        <row r="47">
          <cell r="A47">
            <v>530018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58938.76</v>
          </cell>
          <cell r="AD47">
            <v>0</v>
          </cell>
          <cell r="AE47">
            <v>-58938.7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58938.76</v>
          </cell>
        </row>
        <row r="48">
          <cell r="A48">
            <v>530019</v>
          </cell>
          <cell r="B48">
            <v>0</v>
          </cell>
          <cell r="C48">
            <v>0</v>
          </cell>
          <cell r="D48">
            <v>0</v>
          </cell>
          <cell r="E48">
            <v>-2877381.39</v>
          </cell>
          <cell r="F48">
            <v>0</v>
          </cell>
          <cell r="G48">
            <v>0</v>
          </cell>
          <cell r="H48">
            <v>0</v>
          </cell>
          <cell r="I48">
            <v>-2877381.3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2877381.39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2877381.39</v>
          </cell>
        </row>
        <row r="49">
          <cell r="A49">
            <v>53002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-803408.8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803408.82</v>
          </cell>
        </row>
        <row r="50">
          <cell r="A50">
            <v>53002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5875237.219999999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5875237.2199999997</v>
          </cell>
        </row>
        <row r="51">
          <cell r="A51">
            <v>530023</v>
          </cell>
          <cell r="B51">
            <v>0</v>
          </cell>
          <cell r="C51">
            <v>0</v>
          </cell>
          <cell r="D51">
            <v>0</v>
          </cell>
          <cell r="E51">
            <v>-8919.49</v>
          </cell>
          <cell r="F51">
            <v>0</v>
          </cell>
          <cell r="G51">
            <v>0</v>
          </cell>
          <cell r="H51">
            <v>0</v>
          </cell>
          <cell r="I51">
            <v>-8919.4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19.49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8919.49</v>
          </cell>
        </row>
        <row r="52">
          <cell r="A52">
            <v>53002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53002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>
            <v>530027</v>
          </cell>
          <cell r="B54">
            <v>0</v>
          </cell>
          <cell r="C54">
            <v>0</v>
          </cell>
          <cell r="D54">
            <v>0</v>
          </cell>
          <cell r="E54">
            <v>855.34</v>
          </cell>
          <cell r="F54">
            <v>0</v>
          </cell>
          <cell r="G54">
            <v>0</v>
          </cell>
          <cell r="H54">
            <v>0</v>
          </cell>
          <cell r="I54">
            <v>855.3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55.3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855.34</v>
          </cell>
        </row>
        <row r="55">
          <cell r="A55">
            <v>53002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A56">
            <v>530030</v>
          </cell>
          <cell r="B56">
            <v>0</v>
          </cell>
          <cell r="C56">
            <v>0</v>
          </cell>
          <cell r="D56">
            <v>0</v>
          </cell>
          <cell r="E56">
            <v>-1924899.42</v>
          </cell>
          <cell r="F56">
            <v>0</v>
          </cell>
          <cell r="G56">
            <v>0</v>
          </cell>
          <cell r="H56">
            <v>0</v>
          </cell>
          <cell r="I56">
            <v>-1924899.42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1924899.42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1924899.42</v>
          </cell>
        </row>
        <row r="57">
          <cell r="A57">
            <v>53004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17617.3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-17617.38</v>
          </cell>
        </row>
        <row r="58">
          <cell r="A58">
            <v>530100</v>
          </cell>
          <cell r="B58">
            <v>0</v>
          </cell>
          <cell r="C58">
            <v>0</v>
          </cell>
          <cell r="D58">
            <v>0</v>
          </cell>
          <cell r="E58">
            <v>73394953.5</v>
          </cell>
          <cell r="F58">
            <v>0</v>
          </cell>
          <cell r="G58">
            <v>0</v>
          </cell>
          <cell r="H58">
            <v>0</v>
          </cell>
          <cell r="I58">
            <v>73394953.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394953.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73394953.5</v>
          </cell>
        </row>
        <row r="59">
          <cell r="A59">
            <v>53015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A60">
            <v>53030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39414166.170000002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6858045.4500000002</v>
          </cell>
          <cell r="AD60">
            <v>0</v>
          </cell>
          <cell r="AE60">
            <v>-6858045.4500000002</v>
          </cell>
          <cell r="AF60">
            <v>4060.39</v>
          </cell>
          <cell r="AG60">
            <v>0</v>
          </cell>
          <cell r="AH60">
            <v>4060.39</v>
          </cell>
          <cell r="AI60">
            <v>0</v>
          </cell>
          <cell r="AJ60">
            <v>-46268151.229999997</v>
          </cell>
        </row>
        <row r="61">
          <cell r="A61">
            <v>530600</v>
          </cell>
          <cell r="B61">
            <v>0</v>
          </cell>
          <cell r="C61">
            <v>0</v>
          </cell>
          <cell r="D61">
            <v>0</v>
          </cell>
          <cell r="E61">
            <v>-344855674.99000001</v>
          </cell>
          <cell r="F61">
            <v>0</v>
          </cell>
          <cell r="G61">
            <v>0</v>
          </cell>
          <cell r="H61">
            <v>0</v>
          </cell>
          <cell r="I61">
            <v>-344855674.99000001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344855674.9900000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418408.48</v>
          </cell>
          <cell r="AG61">
            <v>0</v>
          </cell>
          <cell r="AH61">
            <v>-418408.48</v>
          </cell>
          <cell r="AI61">
            <v>0</v>
          </cell>
          <cell r="AJ61">
            <v>-345274083.47000003</v>
          </cell>
        </row>
        <row r="62">
          <cell r="A62">
            <v>530610</v>
          </cell>
          <cell r="B62">
            <v>0</v>
          </cell>
          <cell r="C62">
            <v>0</v>
          </cell>
          <cell r="D62">
            <v>0</v>
          </cell>
          <cell r="E62">
            <v>-419659738.81999999</v>
          </cell>
          <cell r="F62">
            <v>0</v>
          </cell>
          <cell r="G62">
            <v>0</v>
          </cell>
          <cell r="H62">
            <v>0</v>
          </cell>
          <cell r="I62">
            <v>-419659738.8199999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19659738.81999999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-613103.52</v>
          </cell>
          <cell r="AG62">
            <v>0</v>
          </cell>
          <cell r="AH62">
            <v>-613103.52</v>
          </cell>
          <cell r="AI62">
            <v>0</v>
          </cell>
          <cell r="AJ62">
            <v>-420272842.33999997</v>
          </cell>
        </row>
        <row r="63">
          <cell r="A63">
            <v>530611</v>
          </cell>
          <cell r="B63">
            <v>0</v>
          </cell>
          <cell r="C63">
            <v>0</v>
          </cell>
          <cell r="D63">
            <v>0</v>
          </cell>
          <cell r="E63">
            <v>583333.32999999996</v>
          </cell>
          <cell r="F63">
            <v>0</v>
          </cell>
          <cell r="G63">
            <v>0</v>
          </cell>
          <cell r="H63">
            <v>0</v>
          </cell>
          <cell r="I63">
            <v>583333.329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583333.32999999996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583333.32999999996</v>
          </cell>
        </row>
        <row r="64">
          <cell r="A64">
            <v>530620</v>
          </cell>
          <cell r="B64">
            <v>0</v>
          </cell>
          <cell r="C64">
            <v>0</v>
          </cell>
          <cell r="D64">
            <v>0</v>
          </cell>
          <cell r="E64">
            <v>-15915710.710000001</v>
          </cell>
          <cell r="F64">
            <v>0</v>
          </cell>
          <cell r="G64">
            <v>0</v>
          </cell>
          <cell r="H64">
            <v>0</v>
          </cell>
          <cell r="I64">
            <v>-15915710.71000000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-15915710.71000000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-15915710.710000001</v>
          </cell>
        </row>
        <row r="65">
          <cell r="A65">
            <v>53063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530631</v>
          </cell>
          <cell r="B66">
            <v>0</v>
          </cell>
          <cell r="C66">
            <v>0</v>
          </cell>
          <cell r="D66">
            <v>0</v>
          </cell>
          <cell r="E66">
            <v>-481127.42</v>
          </cell>
          <cell r="F66">
            <v>0</v>
          </cell>
          <cell r="G66">
            <v>0</v>
          </cell>
          <cell r="H66">
            <v>0</v>
          </cell>
          <cell r="I66">
            <v>-481127.4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-481127.4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481127.42</v>
          </cell>
        </row>
        <row r="67">
          <cell r="A67">
            <v>530632</v>
          </cell>
          <cell r="B67">
            <v>0</v>
          </cell>
          <cell r="C67">
            <v>0</v>
          </cell>
          <cell r="D67">
            <v>0</v>
          </cell>
          <cell r="E67">
            <v>-1939624.75</v>
          </cell>
          <cell r="F67">
            <v>0</v>
          </cell>
          <cell r="G67">
            <v>0</v>
          </cell>
          <cell r="H67">
            <v>0</v>
          </cell>
          <cell r="I67">
            <v>-1939624.7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939624.75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1939624.75</v>
          </cell>
        </row>
        <row r="68">
          <cell r="A68">
            <v>530633</v>
          </cell>
          <cell r="B68">
            <v>0</v>
          </cell>
          <cell r="C68">
            <v>0</v>
          </cell>
          <cell r="D68">
            <v>0</v>
          </cell>
          <cell r="E68">
            <v>-2019579.53</v>
          </cell>
          <cell r="F68">
            <v>0</v>
          </cell>
          <cell r="G68">
            <v>0</v>
          </cell>
          <cell r="H68">
            <v>0</v>
          </cell>
          <cell r="I68">
            <v>-2019579.5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-2019579.5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2019579.53</v>
          </cell>
        </row>
        <row r="69">
          <cell r="A69">
            <v>53064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12660</v>
          </cell>
          <cell r="AG69">
            <v>0</v>
          </cell>
          <cell r="AH69">
            <v>-12660</v>
          </cell>
          <cell r="AI69">
            <v>0</v>
          </cell>
          <cell r="AJ69">
            <v>-12660</v>
          </cell>
        </row>
        <row r="70">
          <cell r="A70">
            <v>530650</v>
          </cell>
          <cell r="B70">
            <v>0</v>
          </cell>
          <cell r="C70">
            <v>0</v>
          </cell>
          <cell r="D70">
            <v>0</v>
          </cell>
          <cell r="E70">
            <v>-517612.09</v>
          </cell>
          <cell r="F70">
            <v>0</v>
          </cell>
          <cell r="G70">
            <v>0</v>
          </cell>
          <cell r="H70">
            <v>0</v>
          </cell>
          <cell r="I70">
            <v>-517612.09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-517612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517612.09</v>
          </cell>
        </row>
        <row r="71">
          <cell r="A71">
            <v>530660</v>
          </cell>
          <cell r="B71">
            <v>0</v>
          </cell>
          <cell r="C71">
            <v>0</v>
          </cell>
          <cell r="D71">
            <v>0</v>
          </cell>
          <cell r="E71">
            <v>-81623.61</v>
          </cell>
          <cell r="F71">
            <v>0</v>
          </cell>
          <cell r="G71">
            <v>0</v>
          </cell>
          <cell r="H71">
            <v>0</v>
          </cell>
          <cell r="I71">
            <v>-81623.6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81623.61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-81623.61</v>
          </cell>
        </row>
        <row r="72">
          <cell r="A72">
            <v>530670</v>
          </cell>
          <cell r="B72">
            <v>0</v>
          </cell>
          <cell r="C72">
            <v>0</v>
          </cell>
          <cell r="D72">
            <v>0</v>
          </cell>
          <cell r="E72">
            <v>-1006951.43</v>
          </cell>
          <cell r="F72">
            <v>0</v>
          </cell>
          <cell r="G72">
            <v>0</v>
          </cell>
          <cell r="H72">
            <v>0</v>
          </cell>
          <cell r="I72">
            <v>-1006951.4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1006951.4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-1006951.43</v>
          </cell>
        </row>
        <row r="73">
          <cell r="A73">
            <v>53068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A74">
            <v>53080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A75">
            <v>53080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A76">
            <v>53080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A77">
            <v>530805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>
            <v>530806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A79">
            <v>53080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53080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530810</v>
          </cell>
          <cell r="B81">
            <v>0</v>
          </cell>
          <cell r="C81">
            <v>0</v>
          </cell>
          <cell r="D81">
            <v>0</v>
          </cell>
          <cell r="E81">
            <v>-19402169.359999999</v>
          </cell>
          <cell r="F81">
            <v>0</v>
          </cell>
          <cell r="G81">
            <v>0</v>
          </cell>
          <cell r="H81">
            <v>0</v>
          </cell>
          <cell r="I81">
            <v>-19402169.35999999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19402169.359999999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19402169.359999999</v>
          </cell>
        </row>
        <row r="82">
          <cell r="A82">
            <v>530812</v>
          </cell>
          <cell r="B82">
            <v>0</v>
          </cell>
          <cell r="C82">
            <v>0</v>
          </cell>
          <cell r="D82">
            <v>0</v>
          </cell>
          <cell r="E82">
            <v>19402169.359999999</v>
          </cell>
          <cell r="F82">
            <v>0</v>
          </cell>
          <cell r="G82">
            <v>0</v>
          </cell>
          <cell r="H82">
            <v>0</v>
          </cell>
          <cell r="I82">
            <v>19402169.359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19402169.359999999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9402169.359999999</v>
          </cell>
        </row>
        <row r="83">
          <cell r="A83">
            <v>540110</v>
          </cell>
          <cell r="B83">
            <v>0</v>
          </cell>
          <cell r="C83">
            <v>0</v>
          </cell>
          <cell r="D83">
            <v>0</v>
          </cell>
          <cell r="E83">
            <v>-452585.59</v>
          </cell>
          <cell r="F83">
            <v>0</v>
          </cell>
          <cell r="G83">
            <v>0</v>
          </cell>
          <cell r="H83">
            <v>0</v>
          </cell>
          <cell r="I83">
            <v>-452585.5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52585.5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4425.12</v>
          </cell>
          <cell r="AD83">
            <v>0</v>
          </cell>
          <cell r="AE83">
            <v>-4425.12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457010.71</v>
          </cell>
        </row>
        <row r="84">
          <cell r="A84">
            <v>54011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A85">
            <v>54012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A86">
            <v>54013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A87">
            <v>550210</v>
          </cell>
          <cell r="B87">
            <v>0</v>
          </cell>
          <cell r="C87">
            <v>0</v>
          </cell>
          <cell r="D87">
            <v>0</v>
          </cell>
          <cell r="E87">
            <v>-2224076.75</v>
          </cell>
          <cell r="F87">
            <v>0</v>
          </cell>
          <cell r="G87">
            <v>0</v>
          </cell>
          <cell r="H87">
            <v>0</v>
          </cell>
          <cell r="I87">
            <v>-2224076.75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-2224076.75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-31871.86</v>
          </cell>
          <cell r="AD87">
            <v>0</v>
          </cell>
          <cell r="AE87">
            <v>-31871.86</v>
          </cell>
          <cell r="AF87">
            <v>-5082</v>
          </cell>
          <cell r="AG87">
            <v>0</v>
          </cell>
          <cell r="AH87">
            <v>-5082</v>
          </cell>
          <cell r="AI87">
            <v>0</v>
          </cell>
          <cell r="AJ87">
            <v>-2261030.61</v>
          </cell>
        </row>
        <row r="88">
          <cell r="A88" t="str">
            <v>DX Tar</v>
          </cell>
          <cell r="B88">
            <v>0</v>
          </cell>
          <cell r="C88">
            <v>0</v>
          </cell>
          <cell r="D88">
            <v>0</v>
          </cell>
          <cell r="E88">
            <v>-719986363.82000005</v>
          </cell>
          <cell r="F88">
            <v>0</v>
          </cell>
          <cell r="G88">
            <v>0</v>
          </cell>
          <cell r="H88">
            <v>0</v>
          </cell>
          <cell r="I88">
            <v>-719986363.8200000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-719986363.82000005</v>
          </cell>
          <cell r="O88">
            <v>0</v>
          </cell>
          <cell r="P88">
            <v>0</v>
          </cell>
          <cell r="Q88">
            <v>0</v>
          </cell>
          <cell r="R88">
            <v>-10395628.029999999</v>
          </cell>
          <cell r="S88">
            <v>-39399294.219999999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6953281.1900000004</v>
          </cell>
          <cell r="AD88">
            <v>0</v>
          </cell>
          <cell r="AE88">
            <v>-6953281.1900000004</v>
          </cell>
          <cell r="AF88">
            <v>-1045193.61</v>
          </cell>
          <cell r="AG88">
            <v>0</v>
          </cell>
          <cell r="AH88">
            <v>-1045193.61</v>
          </cell>
          <cell r="AI88">
            <v>0</v>
          </cell>
          <cell r="AJ88">
            <v>-777779760.87</v>
          </cell>
        </row>
        <row r="89">
          <cell r="A89">
            <v>530009</v>
          </cell>
          <cell r="B89">
            <v>0</v>
          </cell>
          <cell r="C89">
            <v>0</v>
          </cell>
          <cell r="D89">
            <v>0</v>
          </cell>
          <cell r="E89">
            <v>-0.02</v>
          </cell>
          <cell r="F89">
            <v>0</v>
          </cell>
          <cell r="G89">
            <v>0</v>
          </cell>
          <cell r="H89">
            <v>0</v>
          </cell>
          <cell r="I89">
            <v>-0.02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0.02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-0.02</v>
          </cell>
        </row>
        <row r="90">
          <cell r="A90">
            <v>530010</v>
          </cell>
          <cell r="B90">
            <v>0</v>
          </cell>
          <cell r="C90">
            <v>0</v>
          </cell>
          <cell r="D90">
            <v>0</v>
          </cell>
          <cell r="E90">
            <v>-1138747466.3900001</v>
          </cell>
          <cell r="F90">
            <v>0</v>
          </cell>
          <cell r="G90">
            <v>0</v>
          </cell>
          <cell r="H90">
            <v>0</v>
          </cell>
          <cell r="I90">
            <v>-1138747466.39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1138747466.3900001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-263730317.5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-14345436.9</v>
          </cell>
          <cell r="AD90">
            <v>0</v>
          </cell>
          <cell r="AE90">
            <v>-14345436.9</v>
          </cell>
          <cell r="AF90">
            <v>-2866453.4</v>
          </cell>
          <cell r="AG90">
            <v>0</v>
          </cell>
          <cell r="AH90">
            <v>-2866453.4</v>
          </cell>
          <cell r="AI90">
            <v>0</v>
          </cell>
          <cell r="AJ90">
            <v>-1419689674.25</v>
          </cell>
        </row>
        <row r="91">
          <cell r="A91">
            <v>530013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A92">
            <v>530060</v>
          </cell>
          <cell r="B92">
            <v>0</v>
          </cell>
          <cell r="C92">
            <v>0</v>
          </cell>
          <cell r="D92">
            <v>0</v>
          </cell>
          <cell r="E92">
            <v>-67727718.189999998</v>
          </cell>
          <cell r="F92">
            <v>0</v>
          </cell>
          <cell r="G92">
            <v>0</v>
          </cell>
          <cell r="H92">
            <v>0</v>
          </cell>
          <cell r="I92">
            <v>-67727718.18999999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-67727718.189999998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1252197.75</v>
          </cell>
          <cell r="AD92">
            <v>0</v>
          </cell>
          <cell r="AE92">
            <v>-1252197.75</v>
          </cell>
          <cell r="AF92">
            <v>-212800</v>
          </cell>
          <cell r="AG92">
            <v>0</v>
          </cell>
          <cell r="AH92">
            <v>-212800</v>
          </cell>
          <cell r="AI92">
            <v>0</v>
          </cell>
          <cell r="AJ92">
            <v>-69192715.939999998</v>
          </cell>
        </row>
        <row r="93">
          <cell r="A93">
            <v>530070</v>
          </cell>
          <cell r="B93">
            <v>0</v>
          </cell>
          <cell r="C93">
            <v>0</v>
          </cell>
          <cell r="D93">
            <v>0</v>
          </cell>
          <cell r="E93">
            <v>-20010462.190000001</v>
          </cell>
          <cell r="F93">
            <v>0</v>
          </cell>
          <cell r="G93">
            <v>0</v>
          </cell>
          <cell r="H93">
            <v>0</v>
          </cell>
          <cell r="I93">
            <v>-20010462.190000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20010462.19000000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-20010462.190000001</v>
          </cell>
        </row>
        <row r="94">
          <cell r="A94">
            <v>530080</v>
          </cell>
          <cell r="B94">
            <v>0</v>
          </cell>
          <cell r="C94">
            <v>0</v>
          </cell>
          <cell r="D94">
            <v>0</v>
          </cell>
          <cell r="E94">
            <v>405125.99</v>
          </cell>
          <cell r="F94">
            <v>0</v>
          </cell>
          <cell r="G94">
            <v>0</v>
          </cell>
          <cell r="H94">
            <v>0</v>
          </cell>
          <cell r="I94">
            <v>405125.99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405125.99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405125.99</v>
          </cell>
        </row>
        <row r="95">
          <cell r="A95">
            <v>530250</v>
          </cell>
          <cell r="B95">
            <v>0</v>
          </cell>
          <cell r="C95">
            <v>0</v>
          </cell>
          <cell r="D95">
            <v>0</v>
          </cell>
          <cell r="E95">
            <v>-6787067.6399999997</v>
          </cell>
          <cell r="F95">
            <v>0</v>
          </cell>
          <cell r="G95">
            <v>0</v>
          </cell>
          <cell r="H95">
            <v>0</v>
          </cell>
          <cell r="I95">
            <v>-6787067.639999999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-6787067.6399999997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796218.08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-107322.07</v>
          </cell>
          <cell r="AD95">
            <v>0</v>
          </cell>
          <cell r="AE95">
            <v>-107322.07</v>
          </cell>
          <cell r="AF95">
            <v>-16739</v>
          </cell>
          <cell r="AG95">
            <v>0</v>
          </cell>
          <cell r="AH95">
            <v>-16739</v>
          </cell>
          <cell r="AI95">
            <v>0</v>
          </cell>
          <cell r="AJ95">
            <v>-7707346.79</v>
          </cell>
        </row>
        <row r="96">
          <cell r="A96">
            <v>530251</v>
          </cell>
          <cell r="B96">
            <v>0</v>
          </cell>
          <cell r="C96">
            <v>0</v>
          </cell>
          <cell r="D96">
            <v>0</v>
          </cell>
          <cell r="E96">
            <v>104364.3</v>
          </cell>
          <cell r="F96">
            <v>0</v>
          </cell>
          <cell r="G96">
            <v>0</v>
          </cell>
          <cell r="H96">
            <v>0</v>
          </cell>
          <cell r="I96">
            <v>104364.3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4364.3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580</v>
          </cell>
          <cell r="AD96">
            <v>0</v>
          </cell>
          <cell r="AE96">
            <v>1580</v>
          </cell>
          <cell r="AF96">
            <v>145</v>
          </cell>
          <cell r="AG96">
            <v>0</v>
          </cell>
          <cell r="AH96">
            <v>145</v>
          </cell>
          <cell r="AI96">
            <v>0</v>
          </cell>
          <cell r="AJ96">
            <v>106089.3</v>
          </cell>
        </row>
        <row r="97">
          <cell r="A97">
            <v>530726</v>
          </cell>
          <cell r="B97">
            <v>0</v>
          </cell>
          <cell r="C97">
            <v>0</v>
          </cell>
          <cell r="D97">
            <v>0</v>
          </cell>
          <cell r="E97">
            <v>-142694070.53999999</v>
          </cell>
          <cell r="F97">
            <v>0</v>
          </cell>
          <cell r="G97">
            <v>0</v>
          </cell>
          <cell r="H97">
            <v>0</v>
          </cell>
          <cell r="I97">
            <v>-142694070.5399999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142694070.53999999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-1314119.25</v>
          </cell>
          <cell r="AD97">
            <v>0</v>
          </cell>
          <cell r="AE97">
            <v>-1314119.25</v>
          </cell>
          <cell r="AF97">
            <v>-250509</v>
          </cell>
          <cell r="AG97">
            <v>0</v>
          </cell>
          <cell r="AH97">
            <v>-250509</v>
          </cell>
          <cell r="AI97">
            <v>0</v>
          </cell>
          <cell r="AJ97">
            <v>-144258698.78999999</v>
          </cell>
        </row>
        <row r="98">
          <cell r="A98">
            <v>530727</v>
          </cell>
          <cell r="B98">
            <v>0</v>
          </cell>
          <cell r="C98">
            <v>0</v>
          </cell>
          <cell r="D98">
            <v>0</v>
          </cell>
          <cell r="E98">
            <v>-96326393.579999998</v>
          </cell>
          <cell r="F98">
            <v>0</v>
          </cell>
          <cell r="G98">
            <v>0</v>
          </cell>
          <cell r="H98">
            <v>0</v>
          </cell>
          <cell r="I98">
            <v>-96326393.57999999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96326393.579999998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-606962.97</v>
          </cell>
          <cell r="AD98">
            <v>0</v>
          </cell>
          <cell r="AE98">
            <v>-606962.97</v>
          </cell>
          <cell r="AF98">
            <v>-198571</v>
          </cell>
          <cell r="AG98">
            <v>0</v>
          </cell>
          <cell r="AH98">
            <v>-198571</v>
          </cell>
          <cell r="AI98">
            <v>0</v>
          </cell>
          <cell r="AJ98">
            <v>-97131927.549999997</v>
          </cell>
        </row>
        <row r="99">
          <cell r="A99">
            <v>530730</v>
          </cell>
          <cell r="B99">
            <v>0</v>
          </cell>
          <cell r="C99">
            <v>0</v>
          </cell>
          <cell r="D99">
            <v>0</v>
          </cell>
          <cell r="E99">
            <v>-40991587.840000004</v>
          </cell>
          <cell r="F99">
            <v>0</v>
          </cell>
          <cell r="G99">
            <v>0</v>
          </cell>
          <cell r="H99">
            <v>0</v>
          </cell>
          <cell r="I99">
            <v>-40991587.84000000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40991587.840000004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40991587.840000004</v>
          </cell>
        </row>
        <row r="100">
          <cell r="A100">
            <v>530731</v>
          </cell>
          <cell r="B100">
            <v>0</v>
          </cell>
          <cell r="C100">
            <v>0</v>
          </cell>
          <cell r="D100">
            <v>0</v>
          </cell>
          <cell r="E100">
            <v>-366129005.60000002</v>
          </cell>
          <cell r="F100">
            <v>0</v>
          </cell>
          <cell r="G100">
            <v>0</v>
          </cell>
          <cell r="H100">
            <v>0</v>
          </cell>
          <cell r="I100">
            <v>-366129005.60000002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66129005.60000002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7287967.3200000003</v>
          </cell>
          <cell r="AD100">
            <v>0</v>
          </cell>
          <cell r="AE100">
            <v>-7287967.3200000003</v>
          </cell>
          <cell r="AF100">
            <v>-1044202.96</v>
          </cell>
          <cell r="AG100">
            <v>0</v>
          </cell>
          <cell r="AH100">
            <v>-1044202.96</v>
          </cell>
          <cell r="AI100">
            <v>0</v>
          </cell>
          <cell r="AJ100">
            <v>-374461175.88</v>
          </cell>
        </row>
        <row r="101">
          <cell r="A101">
            <v>53073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560001</v>
          </cell>
          <cell r="B102">
            <v>0</v>
          </cell>
          <cell r="C102">
            <v>0</v>
          </cell>
          <cell r="D102">
            <v>0</v>
          </cell>
          <cell r="E102">
            <v>59680899.369999997</v>
          </cell>
          <cell r="F102">
            <v>0</v>
          </cell>
          <cell r="G102">
            <v>0</v>
          </cell>
          <cell r="H102">
            <v>0</v>
          </cell>
          <cell r="I102">
            <v>59680899.36999999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59680899.369999997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065407.9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6056.2</v>
          </cell>
          <cell r="AD102">
            <v>0</v>
          </cell>
          <cell r="AE102">
            <v>6056.2</v>
          </cell>
          <cell r="AF102">
            <v>-1697201.74</v>
          </cell>
          <cell r="AG102">
            <v>0</v>
          </cell>
          <cell r="AH102">
            <v>-1697201.74</v>
          </cell>
          <cell r="AI102">
            <v>0</v>
          </cell>
          <cell r="AJ102">
            <v>60055161.810000002</v>
          </cell>
        </row>
        <row r="103">
          <cell r="A103" t="str">
            <v>COP Fl</v>
          </cell>
          <cell r="B103">
            <v>0</v>
          </cell>
          <cell r="C103">
            <v>0</v>
          </cell>
          <cell r="D103">
            <v>0</v>
          </cell>
          <cell r="E103">
            <v>-1819223382.3299999</v>
          </cell>
          <cell r="F103">
            <v>0</v>
          </cell>
          <cell r="G103">
            <v>0</v>
          </cell>
          <cell r="H103">
            <v>0</v>
          </cell>
          <cell r="I103">
            <v>-1819223382.3299999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1819223382.3299999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-262461127.6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-24906370.059999999</v>
          </cell>
          <cell r="AD103">
            <v>0</v>
          </cell>
          <cell r="AE103">
            <v>-24906370.059999999</v>
          </cell>
          <cell r="AF103">
            <v>-6286332.0999999996</v>
          </cell>
          <cell r="AG103">
            <v>0</v>
          </cell>
          <cell r="AH103">
            <v>-6286332.0999999996</v>
          </cell>
          <cell r="AI103">
            <v>0</v>
          </cell>
          <cell r="AJ103">
            <v>-2112877212.1500001</v>
          </cell>
        </row>
        <row r="104">
          <cell r="A104" t="str">
            <v>Primar</v>
          </cell>
          <cell r="B104">
            <v>0</v>
          </cell>
          <cell r="C104">
            <v>0</v>
          </cell>
          <cell r="D104">
            <v>0</v>
          </cell>
          <cell r="E104">
            <v>-2539209746.1500001</v>
          </cell>
          <cell r="F104">
            <v>0</v>
          </cell>
          <cell r="G104">
            <v>0</v>
          </cell>
          <cell r="H104">
            <v>0</v>
          </cell>
          <cell r="I104">
            <v>-2539209746.150000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2539209746.1500001</v>
          </cell>
          <cell r="O104">
            <v>0</v>
          </cell>
          <cell r="P104">
            <v>0</v>
          </cell>
          <cell r="Q104">
            <v>0</v>
          </cell>
          <cell r="R104">
            <v>-10395628.029999999</v>
          </cell>
          <cell r="S104">
            <v>-301860421.88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31859651.25</v>
          </cell>
          <cell r="AD104">
            <v>0</v>
          </cell>
          <cell r="AE104">
            <v>-31859651.25</v>
          </cell>
          <cell r="AF104">
            <v>-7331525.71</v>
          </cell>
          <cell r="AG104">
            <v>0</v>
          </cell>
          <cell r="AH104">
            <v>-7331525.71</v>
          </cell>
          <cell r="AI104">
            <v>0</v>
          </cell>
          <cell r="AJ104">
            <v>-2890656973.02</v>
          </cell>
        </row>
        <row r="105">
          <cell r="A105" t="str">
            <v>Extern</v>
          </cell>
          <cell r="B105">
            <v>-887527293.58000004</v>
          </cell>
          <cell r="C105">
            <v>-933333.31</v>
          </cell>
          <cell r="D105">
            <v>-888460626.88999999</v>
          </cell>
          <cell r="E105">
            <v>-2634431818.4099998</v>
          </cell>
          <cell r="F105">
            <v>0</v>
          </cell>
          <cell r="G105">
            <v>0</v>
          </cell>
          <cell r="H105">
            <v>0</v>
          </cell>
          <cell r="I105">
            <v>-2634431818.409999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3522892445.3000002</v>
          </cell>
          <cell r="O105">
            <v>0</v>
          </cell>
          <cell r="P105">
            <v>-31113584.859999999</v>
          </cell>
          <cell r="Q105">
            <v>-321.02</v>
          </cell>
          <cell r="R105">
            <v>-28082182.050000001</v>
          </cell>
          <cell r="S105">
            <v>-304021952.4800000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23544009.690000001</v>
          </cell>
          <cell r="AA105">
            <v>-23544009.690000001</v>
          </cell>
          <cell r="AB105">
            <v>0</v>
          </cell>
          <cell r="AC105">
            <v>-32476011.77</v>
          </cell>
          <cell r="AD105">
            <v>-173167.61</v>
          </cell>
          <cell r="AE105">
            <v>-32649179.379999999</v>
          </cell>
          <cell r="AF105">
            <v>-7423385.2199999997</v>
          </cell>
          <cell r="AG105">
            <v>-41353.480000000003</v>
          </cell>
          <cell r="AH105">
            <v>-7464738.7000000002</v>
          </cell>
          <cell r="AI105">
            <v>0</v>
          </cell>
          <cell r="AJ105">
            <v>-3949768413.48</v>
          </cell>
        </row>
        <row r="106">
          <cell r="A106" t="str">
            <v>All Re</v>
          </cell>
          <cell r="B106">
            <v>-889473689.10000002</v>
          </cell>
          <cell r="C106">
            <v>-933333.31</v>
          </cell>
          <cell r="D106">
            <v>-890407022.40999997</v>
          </cell>
          <cell r="E106">
            <v>-2635491442.52</v>
          </cell>
          <cell r="F106">
            <v>0</v>
          </cell>
          <cell r="G106">
            <v>0</v>
          </cell>
          <cell r="H106">
            <v>0</v>
          </cell>
          <cell r="I106">
            <v>-2635491442.5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-3525898464.9299998</v>
          </cell>
          <cell r="O106">
            <v>-64114657.289999999</v>
          </cell>
          <cell r="P106">
            <v>-51504518.479999997</v>
          </cell>
          <cell r="Q106">
            <v>-257921.02</v>
          </cell>
          <cell r="R106">
            <v>-28182143.379999999</v>
          </cell>
          <cell r="S106">
            <v>-304021952.4800000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-6249168.5599999996</v>
          </cell>
          <cell r="Y106">
            <v>-9508.94</v>
          </cell>
          <cell r="Z106">
            <v>-23544009.690000001</v>
          </cell>
          <cell r="AA106">
            <v>-29802687.190000001</v>
          </cell>
          <cell r="AB106">
            <v>0</v>
          </cell>
          <cell r="AC106">
            <v>-32476011.77</v>
          </cell>
          <cell r="AD106">
            <v>-173167.61</v>
          </cell>
          <cell r="AE106">
            <v>-32649179.379999999</v>
          </cell>
          <cell r="AF106">
            <v>-7423385.2199999997</v>
          </cell>
          <cell r="AG106">
            <v>-41353.480000000003</v>
          </cell>
          <cell r="AH106">
            <v>-7464738.7000000002</v>
          </cell>
          <cell r="AI106">
            <v>87719238.510000005</v>
          </cell>
          <cell r="AJ106">
            <v>-3956177024.3400002</v>
          </cell>
        </row>
        <row r="107">
          <cell r="A107">
            <v>620009</v>
          </cell>
          <cell r="B107">
            <v>15720445.189999999</v>
          </cell>
          <cell r="C107">
            <v>0</v>
          </cell>
          <cell r="D107">
            <v>15720445.189999999</v>
          </cell>
          <cell r="E107">
            <v>13897319.9</v>
          </cell>
          <cell r="F107">
            <v>0</v>
          </cell>
          <cell r="G107">
            <v>0</v>
          </cell>
          <cell r="H107">
            <v>0</v>
          </cell>
          <cell r="I107">
            <v>13897319.9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9617765.09</v>
          </cell>
          <cell r="O107">
            <v>112515.3</v>
          </cell>
          <cell r="P107">
            <v>818989.62</v>
          </cell>
          <cell r="Q107">
            <v>0</v>
          </cell>
          <cell r="R107">
            <v>298002.4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30847272.440000001</v>
          </cell>
        </row>
        <row r="108">
          <cell r="A108">
            <v>620010</v>
          </cell>
          <cell r="B108">
            <v>54099503.460000001</v>
          </cell>
          <cell r="C108">
            <v>0</v>
          </cell>
          <cell r="D108">
            <v>54099503.460000001</v>
          </cell>
          <cell r="E108">
            <v>47593112.340000004</v>
          </cell>
          <cell r="F108">
            <v>0</v>
          </cell>
          <cell r="G108">
            <v>0</v>
          </cell>
          <cell r="H108">
            <v>0</v>
          </cell>
          <cell r="I108">
            <v>47593112.340000004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01692615.8</v>
          </cell>
          <cell r="O108">
            <v>286898.69</v>
          </cell>
          <cell r="P108">
            <v>2281265.7000000002</v>
          </cell>
          <cell r="Q108">
            <v>0</v>
          </cell>
          <cell r="R108">
            <v>953103.88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105213884.06999999</v>
          </cell>
        </row>
        <row r="109">
          <cell r="A109">
            <v>620011</v>
          </cell>
          <cell r="B109">
            <v>157747709.90000001</v>
          </cell>
          <cell r="C109">
            <v>0</v>
          </cell>
          <cell r="D109">
            <v>157747709.90000001</v>
          </cell>
          <cell r="E109">
            <v>138946703.13999999</v>
          </cell>
          <cell r="F109">
            <v>0</v>
          </cell>
          <cell r="G109">
            <v>0</v>
          </cell>
          <cell r="H109">
            <v>0</v>
          </cell>
          <cell r="I109">
            <v>138946703.1399999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96694413.04000002</v>
          </cell>
          <cell r="O109">
            <v>1480572.74</v>
          </cell>
          <cell r="P109">
            <v>9845776.3599999994</v>
          </cell>
          <cell r="Q109">
            <v>0</v>
          </cell>
          <cell r="R109">
            <v>2828567.57</v>
          </cell>
          <cell r="S109">
            <v>1966779.58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963007.56</v>
          </cell>
          <cell r="AD109">
            <v>481166.86</v>
          </cell>
          <cell r="AE109">
            <v>1444174.42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14260283.70999998</v>
          </cell>
        </row>
        <row r="110">
          <cell r="A110">
            <v>620012</v>
          </cell>
          <cell r="B110">
            <v>30249011.190000001</v>
          </cell>
          <cell r="C110">
            <v>0</v>
          </cell>
          <cell r="D110">
            <v>30249011.190000001</v>
          </cell>
          <cell r="E110">
            <v>26602331.640000001</v>
          </cell>
          <cell r="F110">
            <v>0</v>
          </cell>
          <cell r="G110">
            <v>0</v>
          </cell>
          <cell r="H110">
            <v>0</v>
          </cell>
          <cell r="I110">
            <v>26602331.64000000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56851342.829999998</v>
          </cell>
          <cell r="O110">
            <v>143750.16</v>
          </cell>
          <cell r="P110">
            <v>1156112.73</v>
          </cell>
          <cell r="Q110">
            <v>0</v>
          </cell>
          <cell r="R110">
            <v>525361.51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58676567.229999997</v>
          </cell>
        </row>
        <row r="111">
          <cell r="A111">
            <v>620013</v>
          </cell>
          <cell r="B111">
            <v>13041817.73</v>
          </cell>
          <cell r="C111">
            <v>0</v>
          </cell>
          <cell r="D111">
            <v>13041817.73</v>
          </cell>
          <cell r="E111">
            <v>11469380.960000001</v>
          </cell>
          <cell r="F111">
            <v>0</v>
          </cell>
          <cell r="G111">
            <v>0</v>
          </cell>
          <cell r="H111">
            <v>0</v>
          </cell>
          <cell r="I111">
            <v>11469380.960000001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24511198.690000001</v>
          </cell>
          <cell r="O111">
            <v>53424.85</v>
          </cell>
          <cell r="P111">
            <v>565257.99</v>
          </cell>
          <cell r="Q111">
            <v>0</v>
          </cell>
          <cell r="R111">
            <v>266319.03000000003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5396200.559999999</v>
          </cell>
        </row>
        <row r="112">
          <cell r="A112">
            <v>620014</v>
          </cell>
          <cell r="B112">
            <v>17519619.829999998</v>
          </cell>
          <cell r="C112">
            <v>0</v>
          </cell>
          <cell r="D112">
            <v>17519619.829999998</v>
          </cell>
          <cell r="E112">
            <v>16014506.279999999</v>
          </cell>
          <cell r="F112">
            <v>0</v>
          </cell>
          <cell r="G112">
            <v>0</v>
          </cell>
          <cell r="H112">
            <v>0</v>
          </cell>
          <cell r="I112">
            <v>16014506.279999999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33534126.109999999</v>
          </cell>
          <cell r="O112">
            <v>0</v>
          </cell>
          <cell r="P112">
            <v>431169.47</v>
          </cell>
          <cell r="Q112">
            <v>0</v>
          </cell>
          <cell r="R112">
            <v>539757.18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34505052.759999998</v>
          </cell>
        </row>
        <row r="113">
          <cell r="A113">
            <v>620015</v>
          </cell>
          <cell r="B113">
            <v>10639345.550000001</v>
          </cell>
          <cell r="C113">
            <v>0</v>
          </cell>
          <cell r="D113">
            <v>10639345.550000001</v>
          </cell>
          <cell r="E113">
            <v>9291604.5500000007</v>
          </cell>
          <cell r="F113">
            <v>0</v>
          </cell>
          <cell r="G113">
            <v>0</v>
          </cell>
          <cell r="H113">
            <v>0</v>
          </cell>
          <cell r="I113">
            <v>9291604.550000000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9930950.100000001</v>
          </cell>
          <cell r="O113">
            <v>692372.06</v>
          </cell>
          <cell r="P113">
            <v>637104.77</v>
          </cell>
          <cell r="Q113">
            <v>0</v>
          </cell>
          <cell r="R113">
            <v>233974.63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494401.559999999</v>
          </cell>
        </row>
        <row r="114">
          <cell r="A114">
            <v>620018</v>
          </cell>
          <cell r="B114">
            <v>18589.47</v>
          </cell>
          <cell r="C114">
            <v>0</v>
          </cell>
          <cell r="D114">
            <v>18589.47</v>
          </cell>
          <cell r="E114">
            <v>17196.66</v>
          </cell>
          <cell r="F114">
            <v>0</v>
          </cell>
          <cell r="G114">
            <v>0</v>
          </cell>
          <cell r="H114">
            <v>0</v>
          </cell>
          <cell r="I114">
            <v>17196.66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5786.129999999997</v>
          </cell>
          <cell r="O114">
            <v>0.01</v>
          </cell>
          <cell r="P114">
            <v>64.55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35850.69</v>
          </cell>
        </row>
        <row r="115">
          <cell r="A115">
            <v>620019</v>
          </cell>
          <cell r="B115">
            <v>1702045.89</v>
          </cell>
          <cell r="C115">
            <v>0</v>
          </cell>
          <cell r="D115">
            <v>1702045.89</v>
          </cell>
          <cell r="E115">
            <v>1792358.75</v>
          </cell>
          <cell r="F115">
            <v>0</v>
          </cell>
          <cell r="G115">
            <v>0</v>
          </cell>
          <cell r="H115">
            <v>0</v>
          </cell>
          <cell r="I115">
            <v>1792358.7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494404.64</v>
          </cell>
          <cell r="O115">
            <v>-99663</v>
          </cell>
          <cell r="P115">
            <v>-78223</v>
          </cell>
          <cell r="Q115">
            <v>0</v>
          </cell>
          <cell r="R115">
            <v>-22757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-770000</v>
          </cell>
          <cell r="AA115">
            <v>-77000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523761.64</v>
          </cell>
        </row>
        <row r="116">
          <cell r="A116">
            <v>620020</v>
          </cell>
          <cell r="B116">
            <v>54668853.840000004</v>
          </cell>
          <cell r="C116">
            <v>0</v>
          </cell>
          <cell r="D116">
            <v>54668853.840000004</v>
          </cell>
          <cell r="E116">
            <v>50543125.340000004</v>
          </cell>
          <cell r="F116">
            <v>0</v>
          </cell>
          <cell r="G116">
            <v>0</v>
          </cell>
          <cell r="H116">
            <v>0</v>
          </cell>
          <cell r="I116">
            <v>50543125.340000004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05211979.18000001</v>
          </cell>
          <cell r="O116">
            <v>59214.54</v>
          </cell>
          <cell r="P116">
            <v>438069.57</v>
          </cell>
          <cell r="Q116">
            <v>0</v>
          </cell>
          <cell r="R116">
            <v>386782.5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6096045.87</v>
          </cell>
        </row>
        <row r="117">
          <cell r="A117">
            <v>620021</v>
          </cell>
          <cell r="B117">
            <v>4907864.9400000004</v>
          </cell>
          <cell r="C117">
            <v>0</v>
          </cell>
          <cell r="D117">
            <v>4907864.9400000004</v>
          </cell>
          <cell r="E117">
            <v>4579715.05</v>
          </cell>
          <cell r="F117">
            <v>0</v>
          </cell>
          <cell r="G117">
            <v>0</v>
          </cell>
          <cell r="H117">
            <v>0</v>
          </cell>
          <cell r="I117">
            <v>4579715.0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487579.9900000002</v>
          </cell>
          <cell r="O117">
            <v>0</v>
          </cell>
          <cell r="P117">
            <v>489.84</v>
          </cell>
          <cell r="Q117">
            <v>0</v>
          </cell>
          <cell r="R117">
            <v>156125.94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9644195.7699999996</v>
          </cell>
        </row>
        <row r="118">
          <cell r="A118">
            <v>620022</v>
          </cell>
          <cell r="B118">
            <v>7500907.5300000003</v>
          </cell>
          <cell r="C118">
            <v>0</v>
          </cell>
          <cell r="D118">
            <v>7500907.5300000003</v>
          </cell>
          <cell r="E118">
            <v>6920786.0499999998</v>
          </cell>
          <cell r="F118">
            <v>0</v>
          </cell>
          <cell r="G118">
            <v>0</v>
          </cell>
          <cell r="H118">
            <v>0</v>
          </cell>
          <cell r="I118">
            <v>6920786.04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421693.58</v>
          </cell>
          <cell r="O118">
            <v>4940.84</v>
          </cell>
          <cell r="P118">
            <v>24078.11</v>
          </cell>
          <cell r="Q118">
            <v>0</v>
          </cell>
          <cell r="R118">
            <v>36011.93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4486724.460000001</v>
          </cell>
        </row>
        <row r="119">
          <cell r="A119">
            <v>620023</v>
          </cell>
          <cell r="B119">
            <v>18312257.219999999</v>
          </cell>
          <cell r="C119">
            <v>0</v>
          </cell>
          <cell r="D119">
            <v>18312257.219999999</v>
          </cell>
          <cell r="E119">
            <v>16884380.940000001</v>
          </cell>
          <cell r="F119">
            <v>0</v>
          </cell>
          <cell r="G119">
            <v>0</v>
          </cell>
          <cell r="H119">
            <v>0</v>
          </cell>
          <cell r="I119">
            <v>16884380.94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35196638.159999996</v>
          </cell>
          <cell r="O119">
            <v>0</v>
          </cell>
          <cell r="P119">
            <v>0</v>
          </cell>
          <cell r="Q119">
            <v>0</v>
          </cell>
          <cell r="R119">
            <v>104135.47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35300773.630000003</v>
          </cell>
        </row>
        <row r="120">
          <cell r="A120">
            <v>620024</v>
          </cell>
          <cell r="B120">
            <v>6624372.3600000003</v>
          </cell>
          <cell r="C120">
            <v>0</v>
          </cell>
          <cell r="D120">
            <v>6624372.3600000003</v>
          </cell>
          <cell r="E120">
            <v>6128989.5700000003</v>
          </cell>
          <cell r="F120">
            <v>0</v>
          </cell>
          <cell r="G120">
            <v>0</v>
          </cell>
          <cell r="H120">
            <v>0</v>
          </cell>
          <cell r="I120">
            <v>6128989.5700000003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753361.93</v>
          </cell>
          <cell r="O120">
            <v>6011.28</v>
          </cell>
          <cell r="P120">
            <v>44572.2</v>
          </cell>
          <cell r="Q120">
            <v>0</v>
          </cell>
          <cell r="R120">
            <v>58509.7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2862455.109999999</v>
          </cell>
        </row>
        <row r="121">
          <cell r="A121">
            <v>620030</v>
          </cell>
          <cell r="B121">
            <v>145432.93</v>
          </cell>
          <cell r="C121">
            <v>0</v>
          </cell>
          <cell r="D121">
            <v>145432.93</v>
          </cell>
          <cell r="E121">
            <v>299768.03000000003</v>
          </cell>
          <cell r="F121">
            <v>0</v>
          </cell>
          <cell r="G121">
            <v>0</v>
          </cell>
          <cell r="H121">
            <v>0</v>
          </cell>
          <cell r="I121">
            <v>299768.0300000000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445200.96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45200.96</v>
          </cell>
        </row>
        <row r="122">
          <cell r="A122" t="str">
            <v>Direct</v>
          </cell>
          <cell r="B122">
            <v>392897777.02999997</v>
          </cell>
          <cell r="C122">
            <v>0</v>
          </cell>
          <cell r="D122">
            <v>392897777.02999997</v>
          </cell>
          <cell r="E122">
            <v>350981279.19999999</v>
          </cell>
          <cell r="F122">
            <v>0</v>
          </cell>
          <cell r="G122">
            <v>0</v>
          </cell>
          <cell r="H122">
            <v>0</v>
          </cell>
          <cell r="I122">
            <v>350981279.19999999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43879056.23000002</v>
          </cell>
          <cell r="O122">
            <v>2740037.47</v>
          </cell>
          <cell r="P122">
            <v>16164727.91</v>
          </cell>
          <cell r="Q122">
            <v>0</v>
          </cell>
          <cell r="R122">
            <v>6363894.8499999996</v>
          </cell>
          <cell r="S122">
            <v>1966779.58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-770000</v>
          </cell>
          <cell r="AA122">
            <v>-770000</v>
          </cell>
          <cell r="AB122">
            <v>0</v>
          </cell>
          <cell r="AC122">
            <v>963007.56</v>
          </cell>
          <cell r="AD122">
            <v>481166.86</v>
          </cell>
          <cell r="AE122">
            <v>1444174.42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71788670.46000004</v>
          </cell>
        </row>
        <row r="123">
          <cell r="A123">
            <v>690020</v>
          </cell>
          <cell r="B123">
            <v>-169172292.03</v>
          </cell>
          <cell r="C123">
            <v>0</v>
          </cell>
          <cell r="D123">
            <v>-169172292.03</v>
          </cell>
          <cell r="E123">
            <v>-137502880.88</v>
          </cell>
          <cell r="F123">
            <v>0</v>
          </cell>
          <cell r="G123">
            <v>0</v>
          </cell>
          <cell r="H123">
            <v>0</v>
          </cell>
          <cell r="I123">
            <v>-137502880.8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-306675172.91000003</v>
          </cell>
          <cell r="O123">
            <v>0</v>
          </cell>
          <cell r="P123">
            <v>-649297.43000000005</v>
          </cell>
          <cell r="Q123">
            <v>0</v>
          </cell>
          <cell r="R123">
            <v>-1409257.55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-308733727.88999999</v>
          </cell>
        </row>
        <row r="124">
          <cell r="A124">
            <v>690050</v>
          </cell>
          <cell r="B124">
            <v>4212569.75</v>
          </cell>
          <cell r="C124">
            <v>26026.5</v>
          </cell>
          <cell r="D124">
            <v>4238596.25</v>
          </cell>
          <cell r="E124">
            <v>-1617753.01</v>
          </cell>
          <cell r="F124">
            <v>0</v>
          </cell>
          <cell r="G124">
            <v>0</v>
          </cell>
          <cell r="H124">
            <v>0</v>
          </cell>
          <cell r="I124">
            <v>-1617753.01</v>
          </cell>
          <cell r="J124">
            <v>0</v>
          </cell>
          <cell r="K124">
            <v>0</v>
          </cell>
          <cell r="L124">
            <v>0</v>
          </cell>
          <cell r="M124">
            <v>152288.5</v>
          </cell>
          <cell r="N124">
            <v>2773131.74</v>
          </cell>
          <cell r="O124">
            <v>0</v>
          </cell>
          <cell r="P124">
            <v>-6271386.4800000004</v>
          </cell>
          <cell r="Q124">
            <v>0</v>
          </cell>
          <cell r="R124">
            <v>-3332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25500</v>
          </cell>
          <cell r="Y124">
            <v>0</v>
          </cell>
          <cell r="Z124">
            <v>1162686</v>
          </cell>
          <cell r="AA124">
            <v>1137186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59500</v>
          </cell>
          <cell r="AJ124">
            <v>-2334888.7400000002</v>
          </cell>
        </row>
        <row r="125">
          <cell r="A125">
            <v>69009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A126" t="str">
            <v>Allowa</v>
          </cell>
          <cell r="B126">
            <v>-164959722.28</v>
          </cell>
          <cell r="C126">
            <v>26026.5</v>
          </cell>
          <cell r="D126">
            <v>-164933695.78</v>
          </cell>
          <cell r="E126">
            <v>-139120633.88999999</v>
          </cell>
          <cell r="F126">
            <v>0</v>
          </cell>
          <cell r="G126">
            <v>0</v>
          </cell>
          <cell r="H126">
            <v>0</v>
          </cell>
          <cell r="I126">
            <v>-139120633.88999999</v>
          </cell>
          <cell r="J126">
            <v>0</v>
          </cell>
          <cell r="K126">
            <v>0</v>
          </cell>
          <cell r="L126">
            <v>0</v>
          </cell>
          <cell r="M126">
            <v>152288.5</v>
          </cell>
          <cell r="N126">
            <v>-303902041.17000002</v>
          </cell>
          <cell r="O126">
            <v>0</v>
          </cell>
          <cell r="P126">
            <v>-6920683.9100000001</v>
          </cell>
          <cell r="Q126">
            <v>0</v>
          </cell>
          <cell r="R126">
            <v>-1442577.55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-25500</v>
          </cell>
          <cell r="Y126">
            <v>0</v>
          </cell>
          <cell r="Z126">
            <v>1162686</v>
          </cell>
          <cell r="AA126">
            <v>1137186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59500</v>
          </cell>
          <cell r="AJ126">
            <v>-311068616.63</v>
          </cell>
        </row>
        <row r="127">
          <cell r="A127">
            <v>690025</v>
          </cell>
          <cell r="B127">
            <v>-28990462.780000001</v>
          </cell>
          <cell r="C127">
            <v>0</v>
          </cell>
          <cell r="D127">
            <v>-28990462.780000001</v>
          </cell>
          <cell r="E127">
            <v>-30301645.23</v>
          </cell>
          <cell r="F127">
            <v>0</v>
          </cell>
          <cell r="G127">
            <v>0</v>
          </cell>
          <cell r="H127">
            <v>0</v>
          </cell>
          <cell r="I127">
            <v>-30301645.23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292108.009999998</v>
          </cell>
          <cell r="O127">
            <v>0</v>
          </cell>
          <cell r="P127">
            <v>-333624.34999999998</v>
          </cell>
          <cell r="Q127">
            <v>0</v>
          </cell>
          <cell r="R127">
            <v>-561209.28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-60186941.640000001</v>
          </cell>
        </row>
        <row r="128">
          <cell r="A128">
            <v>690060</v>
          </cell>
          <cell r="B128">
            <v>-438037.88</v>
          </cell>
          <cell r="C128">
            <v>0</v>
          </cell>
          <cell r="D128">
            <v>-438037.88</v>
          </cell>
          <cell r="E128">
            <v>849556.49</v>
          </cell>
          <cell r="F128">
            <v>0</v>
          </cell>
          <cell r="G128">
            <v>0</v>
          </cell>
          <cell r="H128">
            <v>0</v>
          </cell>
          <cell r="I128">
            <v>849556.49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411518.61</v>
          </cell>
          <cell r="O128">
            <v>0</v>
          </cell>
          <cell r="P128">
            <v>954158.53</v>
          </cell>
          <cell r="Q128">
            <v>0</v>
          </cell>
          <cell r="R128">
            <v>-15660.4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1350016.74</v>
          </cell>
        </row>
        <row r="129">
          <cell r="A129">
            <v>69008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A130" t="str">
            <v>Disall</v>
          </cell>
          <cell r="B130">
            <v>-29428500.66</v>
          </cell>
          <cell r="C130">
            <v>0</v>
          </cell>
          <cell r="D130">
            <v>-29428500.66</v>
          </cell>
          <cell r="E130">
            <v>-29452088.739999998</v>
          </cell>
          <cell r="F130">
            <v>0</v>
          </cell>
          <cell r="G130">
            <v>0</v>
          </cell>
          <cell r="H130">
            <v>0</v>
          </cell>
          <cell r="I130">
            <v>-29452088.739999998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58880589.399999999</v>
          </cell>
          <cell r="O130">
            <v>0</v>
          </cell>
          <cell r="P130">
            <v>620534.18000000005</v>
          </cell>
          <cell r="Q130">
            <v>0</v>
          </cell>
          <cell r="R130">
            <v>-576869.6800000000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-58836924.899999999</v>
          </cell>
        </row>
        <row r="131">
          <cell r="A131" t="str">
            <v>Labour</v>
          </cell>
          <cell r="B131">
            <v>-194388222.94</v>
          </cell>
          <cell r="C131">
            <v>26026.5</v>
          </cell>
          <cell r="D131">
            <v>-194362196.44</v>
          </cell>
          <cell r="E131">
            <v>-168572722.63</v>
          </cell>
          <cell r="F131">
            <v>0</v>
          </cell>
          <cell r="G131">
            <v>0</v>
          </cell>
          <cell r="H131">
            <v>0</v>
          </cell>
          <cell r="I131">
            <v>-168572722.63</v>
          </cell>
          <cell r="J131">
            <v>0</v>
          </cell>
          <cell r="K131">
            <v>0</v>
          </cell>
          <cell r="L131">
            <v>0</v>
          </cell>
          <cell r="M131">
            <v>152288.5</v>
          </cell>
          <cell r="N131">
            <v>-362782630.56999999</v>
          </cell>
          <cell r="O131">
            <v>0</v>
          </cell>
          <cell r="P131">
            <v>-6300149.7300000004</v>
          </cell>
          <cell r="Q131">
            <v>0</v>
          </cell>
          <cell r="R131">
            <v>-2019447.2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25500</v>
          </cell>
          <cell r="Y131">
            <v>0</v>
          </cell>
          <cell r="Z131">
            <v>1162686</v>
          </cell>
          <cell r="AA131">
            <v>1137186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59500</v>
          </cell>
          <cell r="AJ131">
            <v>-369905541.52999997</v>
          </cell>
        </row>
        <row r="132">
          <cell r="A132" t="str">
            <v>Labour</v>
          </cell>
          <cell r="B132">
            <v>198509554.09</v>
          </cell>
          <cell r="C132">
            <v>26026.5</v>
          </cell>
          <cell r="D132">
            <v>198535580.59</v>
          </cell>
          <cell r="E132">
            <v>182408556.56999999</v>
          </cell>
          <cell r="F132">
            <v>0</v>
          </cell>
          <cell r="G132">
            <v>0</v>
          </cell>
          <cell r="H132">
            <v>0</v>
          </cell>
          <cell r="I132">
            <v>182408556.56999999</v>
          </cell>
          <cell r="J132">
            <v>0</v>
          </cell>
          <cell r="K132">
            <v>0</v>
          </cell>
          <cell r="L132">
            <v>0</v>
          </cell>
          <cell r="M132">
            <v>152288.5</v>
          </cell>
          <cell r="N132">
            <v>381096425.66000003</v>
          </cell>
          <cell r="O132">
            <v>2740037.47</v>
          </cell>
          <cell r="P132">
            <v>9864578.1799999997</v>
          </cell>
          <cell r="Q132">
            <v>0</v>
          </cell>
          <cell r="R132">
            <v>4344447.62</v>
          </cell>
          <cell r="S132">
            <v>1966779.58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-25500</v>
          </cell>
          <cell r="Y132">
            <v>0</v>
          </cell>
          <cell r="Z132">
            <v>392686</v>
          </cell>
          <cell r="AA132">
            <v>367186</v>
          </cell>
          <cell r="AB132">
            <v>0</v>
          </cell>
          <cell r="AC132">
            <v>963007.56</v>
          </cell>
          <cell r="AD132">
            <v>481166.86</v>
          </cell>
          <cell r="AE132">
            <v>1444174.42</v>
          </cell>
          <cell r="AF132">
            <v>0</v>
          </cell>
          <cell r="AG132">
            <v>0</v>
          </cell>
          <cell r="AH132">
            <v>0</v>
          </cell>
          <cell r="AI132">
            <v>59500</v>
          </cell>
          <cell r="AJ132">
            <v>401883128.93000001</v>
          </cell>
        </row>
        <row r="133">
          <cell r="A133">
            <v>690051</v>
          </cell>
          <cell r="B133">
            <v>156215460.71000001</v>
          </cell>
          <cell r="C133">
            <v>0</v>
          </cell>
          <cell r="D133">
            <v>156215460.71000001</v>
          </cell>
          <cell r="E133">
            <v>81499620.650000006</v>
          </cell>
          <cell r="F133">
            <v>0</v>
          </cell>
          <cell r="G133">
            <v>0</v>
          </cell>
          <cell r="H133">
            <v>0</v>
          </cell>
          <cell r="I133">
            <v>81499620.650000006</v>
          </cell>
          <cell r="J133">
            <v>0</v>
          </cell>
          <cell r="K133">
            <v>0</v>
          </cell>
          <cell r="L133">
            <v>0</v>
          </cell>
          <cell r="M133">
            <v>779</v>
          </cell>
          <cell r="N133">
            <v>237715860.36000001</v>
          </cell>
          <cell r="O133">
            <v>0</v>
          </cell>
          <cell r="P133">
            <v>4437600.29</v>
          </cell>
          <cell r="Q133">
            <v>0</v>
          </cell>
          <cell r="R133">
            <v>3159815.53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245313276.18000001</v>
          </cell>
        </row>
        <row r="134">
          <cell r="A134" t="str">
            <v>Source</v>
          </cell>
          <cell r="B134">
            <v>156215460.71000001</v>
          </cell>
          <cell r="C134">
            <v>0</v>
          </cell>
          <cell r="D134">
            <v>156215460.71000001</v>
          </cell>
          <cell r="E134">
            <v>81499620.650000006</v>
          </cell>
          <cell r="F134">
            <v>0</v>
          </cell>
          <cell r="G134">
            <v>0</v>
          </cell>
          <cell r="H134">
            <v>0</v>
          </cell>
          <cell r="I134">
            <v>81499620.650000006</v>
          </cell>
          <cell r="J134">
            <v>0</v>
          </cell>
          <cell r="K134">
            <v>0</v>
          </cell>
          <cell r="L134">
            <v>0</v>
          </cell>
          <cell r="M134">
            <v>779</v>
          </cell>
          <cell r="N134">
            <v>237715860.36000001</v>
          </cell>
          <cell r="O134">
            <v>0</v>
          </cell>
          <cell r="P134">
            <v>4437600.29</v>
          </cell>
          <cell r="Q134">
            <v>0</v>
          </cell>
          <cell r="R134">
            <v>3159815.53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245313276.18000001</v>
          </cell>
        </row>
        <row r="135">
          <cell r="A135">
            <v>690180</v>
          </cell>
          <cell r="B135">
            <v>-137931720.81999999</v>
          </cell>
          <cell r="C135">
            <v>0</v>
          </cell>
          <cell r="D135">
            <v>-137931720.81999999</v>
          </cell>
          <cell r="E135">
            <v>-76614552.879999995</v>
          </cell>
          <cell r="F135">
            <v>0</v>
          </cell>
          <cell r="G135">
            <v>0</v>
          </cell>
          <cell r="H135">
            <v>0</v>
          </cell>
          <cell r="I135">
            <v>-76614552.879999995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14546273.69999999</v>
          </cell>
          <cell r="O135">
            <v>0</v>
          </cell>
          <cell r="P135">
            <v>-4433110.0999999996</v>
          </cell>
          <cell r="Q135">
            <v>0</v>
          </cell>
          <cell r="R135">
            <v>-2063504.34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-221042888.13999999</v>
          </cell>
        </row>
        <row r="136">
          <cell r="A136" t="str">
            <v>Settle</v>
          </cell>
          <cell r="B136">
            <v>-137931720.81999999</v>
          </cell>
          <cell r="C136">
            <v>0</v>
          </cell>
          <cell r="D136">
            <v>-137931720.81999999</v>
          </cell>
          <cell r="E136">
            <v>-76614552.879999995</v>
          </cell>
          <cell r="F136">
            <v>0</v>
          </cell>
          <cell r="G136">
            <v>0</v>
          </cell>
          <cell r="H136">
            <v>0</v>
          </cell>
          <cell r="I136">
            <v>-76614552.87999999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214546273.69999999</v>
          </cell>
          <cell r="O136">
            <v>0</v>
          </cell>
          <cell r="P136">
            <v>-4433110.0999999996</v>
          </cell>
          <cell r="Q136">
            <v>0</v>
          </cell>
          <cell r="R136">
            <v>-2063504.3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-221042888.13999999</v>
          </cell>
        </row>
        <row r="137">
          <cell r="A137" t="str">
            <v>Materi</v>
          </cell>
          <cell r="B137">
            <v>18283739.890000001</v>
          </cell>
          <cell r="C137">
            <v>0</v>
          </cell>
          <cell r="D137">
            <v>18283739.890000001</v>
          </cell>
          <cell r="E137">
            <v>4885067.7699999996</v>
          </cell>
          <cell r="F137">
            <v>0</v>
          </cell>
          <cell r="G137">
            <v>0</v>
          </cell>
          <cell r="H137">
            <v>0</v>
          </cell>
          <cell r="I137">
            <v>4885067.7699999996</v>
          </cell>
          <cell r="J137">
            <v>0</v>
          </cell>
          <cell r="K137">
            <v>0</v>
          </cell>
          <cell r="L137">
            <v>0</v>
          </cell>
          <cell r="M137">
            <v>779</v>
          </cell>
          <cell r="N137">
            <v>23169586.66</v>
          </cell>
          <cell r="O137">
            <v>0</v>
          </cell>
          <cell r="P137">
            <v>4490.1899999999996</v>
          </cell>
          <cell r="Q137">
            <v>0</v>
          </cell>
          <cell r="R137">
            <v>1096311.1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4270388.039999999</v>
          </cell>
        </row>
        <row r="138">
          <cell r="A138">
            <v>620100</v>
          </cell>
          <cell r="B138">
            <v>22958382.309999999</v>
          </cell>
          <cell r="C138">
            <v>0</v>
          </cell>
          <cell r="D138">
            <v>22958382.309999999</v>
          </cell>
          <cell r="E138">
            <v>16094925.539999999</v>
          </cell>
          <cell r="F138">
            <v>0</v>
          </cell>
          <cell r="G138">
            <v>0</v>
          </cell>
          <cell r="H138">
            <v>0</v>
          </cell>
          <cell r="I138">
            <v>16094925.539999999</v>
          </cell>
          <cell r="J138">
            <v>0</v>
          </cell>
          <cell r="K138">
            <v>0</v>
          </cell>
          <cell r="L138">
            <v>0</v>
          </cell>
          <cell r="M138">
            <v>366384.72</v>
          </cell>
          <cell r="N138">
            <v>39419692.57</v>
          </cell>
          <cell r="O138">
            <v>626001.55000000005</v>
          </cell>
          <cell r="P138">
            <v>1266759.02</v>
          </cell>
          <cell r="Q138">
            <v>0</v>
          </cell>
          <cell r="R138">
            <v>0</v>
          </cell>
          <cell r="S138">
            <v>59288.3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106384</v>
          </cell>
          <cell r="AA138">
            <v>-106384</v>
          </cell>
          <cell r="AB138">
            <v>0</v>
          </cell>
          <cell r="AC138">
            <v>16100</v>
          </cell>
          <cell r="AD138">
            <v>0</v>
          </cell>
          <cell r="AE138">
            <v>16100</v>
          </cell>
          <cell r="AF138">
            <v>0</v>
          </cell>
          <cell r="AG138">
            <v>0</v>
          </cell>
          <cell r="AH138">
            <v>0</v>
          </cell>
          <cell r="AI138">
            <v>-59500</v>
          </cell>
          <cell r="AJ138">
            <v>41221957.530000001</v>
          </cell>
        </row>
        <row r="139">
          <cell r="A139">
            <v>620101</v>
          </cell>
          <cell r="B139">
            <v>1233274.8700000001</v>
          </cell>
          <cell r="C139">
            <v>0</v>
          </cell>
          <cell r="D139">
            <v>1233274.8700000001</v>
          </cell>
          <cell r="E139">
            <v>-1652452.02</v>
          </cell>
          <cell r="F139">
            <v>0</v>
          </cell>
          <cell r="G139">
            <v>0</v>
          </cell>
          <cell r="H139">
            <v>0</v>
          </cell>
          <cell r="I139">
            <v>-1652452.02</v>
          </cell>
          <cell r="J139">
            <v>0</v>
          </cell>
          <cell r="K139">
            <v>0</v>
          </cell>
          <cell r="L139">
            <v>0</v>
          </cell>
          <cell r="M139">
            <v>50400</v>
          </cell>
          <cell r="N139">
            <v>-368777.15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-368777.15</v>
          </cell>
        </row>
        <row r="140">
          <cell r="A140" t="str">
            <v>Consul</v>
          </cell>
          <cell r="B140">
            <v>24191657.18</v>
          </cell>
          <cell r="C140">
            <v>0</v>
          </cell>
          <cell r="D140">
            <v>24191657.18</v>
          </cell>
          <cell r="E140">
            <v>14442473.52</v>
          </cell>
          <cell r="F140">
            <v>0</v>
          </cell>
          <cell r="G140">
            <v>0</v>
          </cell>
          <cell r="H140">
            <v>0</v>
          </cell>
          <cell r="I140">
            <v>14442473.52</v>
          </cell>
          <cell r="J140">
            <v>0</v>
          </cell>
          <cell r="K140">
            <v>0</v>
          </cell>
          <cell r="L140">
            <v>0</v>
          </cell>
          <cell r="M140">
            <v>416784.72</v>
          </cell>
          <cell r="N140">
            <v>39050915.420000002</v>
          </cell>
          <cell r="O140">
            <v>626001.55000000005</v>
          </cell>
          <cell r="P140">
            <v>1266759.02</v>
          </cell>
          <cell r="Q140">
            <v>0</v>
          </cell>
          <cell r="R140">
            <v>0</v>
          </cell>
          <cell r="S140">
            <v>59288.39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-106384</v>
          </cell>
          <cell r="AA140">
            <v>-106384</v>
          </cell>
          <cell r="AB140">
            <v>0</v>
          </cell>
          <cell r="AC140">
            <v>16100</v>
          </cell>
          <cell r="AD140">
            <v>0</v>
          </cell>
          <cell r="AE140">
            <v>16100</v>
          </cell>
          <cell r="AF140">
            <v>0</v>
          </cell>
          <cell r="AG140">
            <v>0</v>
          </cell>
          <cell r="AH140">
            <v>0</v>
          </cell>
          <cell r="AI140">
            <v>-59500</v>
          </cell>
          <cell r="AJ140">
            <v>40853180.380000003</v>
          </cell>
        </row>
        <row r="141">
          <cell r="A141">
            <v>620240</v>
          </cell>
          <cell r="B141">
            <v>108189717.23</v>
          </cell>
          <cell r="C141">
            <v>0</v>
          </cell>
          <cell r="D141">
            <v>108189717.23</v>
          </cell>
          <cell r="E141">
            <v>129148804.5</v>
          </cell>
          <cell r="F141">
            <v>0</v>
          </cell>
          <cell r="G141">
            <v>0</v>
          </cell>
          <cell r="H141">
            <v>0</v>
          </cell>
          <cell r="I141">
            <v>129148804.5</v>
          </cell>
          <cell r="J141">
            <v>0</v>
          </cell>
          <cell r="K141">
            <v>0</v>
          </cell>
          <cell r="L141">
            <v>0</v>
          </cell>
          <cell r="M141">
            <v>450</v>
          </cell>
          <cell r="N141">
            <v>237338971.72999999</v>
          </cell>
          <cell r="O141">
            <v>15514398.359999999</v>
          </cell>
          <cell r="P141">
            <v>3719.65</v>
          </cell>
          <cell r="Q141">
            <v>3500</v>
          </cell>
          <cell r="R141">
            <v>1610049.55</v>
          </cell>
          <cell r="S141">
            <v>0</v>
          </cell>
          <cell r="T141">
            <v>0</v>
          </cell>
          <cell r="U141">
            <v>562939.73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255033579.02000001</v>
          </cell>
        </row>
        <row r="142">
          <cell r="A142">
            <v>690052</v>
          </cell>
          <cell r="B142">
            <v>1106409.54</v>
          </cell>
          <cell r="C142">
            <v>0</v>
          </cell>
          <cell r="D142">
            <v>1106409.54</v>
          </cell>
          <cell r="E142">
            <v>302774.15999999997</v>
          </cell>
          <cell r="F142">
            <v>0</v>
          </cell>
          <cell r="G142">
            <v>0</v>
          </cell>
          <cell r="H142">
            <v>0</v>
          </cell>
          <cell r="I142">
            <v>302774.15999999997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409183.7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409183.7</v>
          </cell>
        </row>
        <row r="143">
          <cell r="A143" t="str">
            <v>Other</v>
          </cell>
          <cell r="B143">
            <v>109296126.77</v>
          </cell>
          <cell r="C143">
            <v>0</v>
          </cell>
          <cell r="D143">
            <v>109296126.77</v>
          </cell>
          <cell r="E143">
            <v>129451578.66</v>
          </cell>
          <cell r="F143">
            <v>0</v>
          </cell>
          <cell r="G143">
            <v>0</v>
          </cell>
          <cell r="H143">
            <v>0</v>
          </cell>
          <cell r="I143">
            <v>129451578.66</v>
          </cell>
          <cell r="J143">
            <v>0</v>
          </cell>
          <cell r="K143">
            <v>0</v>
          </cell>
          <cell r="L143">
            <v>0</v>
          </cell>
          <cell r="M143">
            <v>450</v>
          </cell>
          <cell r="N143">
            <v>238748155.43000001</v>
          </cell>
          <cell r="O143">
            <v>15514398.359999999</v>
          </cell>
          <cell r="P143">
            <v>3719.65</v>
          </cell>
          <cell r="Q143">
            <v>3500</v>
          </cell>
          <cell r="R143">
            <v>1610049.55</v>
          </cell>
          <cell r="S143">
            <v>0</v>
          </cell>
          <cell r="T143">
            <v>0</v>
          </cell>
          <cell r="U143">
            <v>562939.73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56442762.72</v>
          </cell>
        </row>
        <row r="144">
          <cell r="A144">
            <v>620120</v>
          </cell>
          <cell r="B144">
            <v>188538.17</v>
          </cell>
          <cell r="C144">
            <v>0</v>
          </cell>
          <cell r="D144">
            <v>188538.17</v>
          </cell>
          <cell r="E144">
            <v>146967.67999999999</v>
          </cell>
          <cell r="F144">
            <v>0</v>
          </cell>
          <cell r="G144">
            <v>0</v>
          </cell>
          <cell r="H144">
            <v>0</v>
          </cell>
          <cell r="I144">
            <v>146967.6799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335505.84999999998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335505.84999999998</v>
          </cell>
        </row>
        <row r="145">
          <cell r="A145" t="str">
            <v>Rental</v>
          </cell>
          <cell r="B145">
            <v>188538.17</v>
          </cell>
          <cell r="C145">
            <v>0</v>
          </cell>
          <cell r="D145">
            <v>188538.17</v>
          </cell>
          <cell r="E145">
            <v>146967.67999999999</v>
          </cell>
          <cell r="F145">
            <v>0</v>
          </cell>
          <cell r="G145">
            <v>0</v>
          </cell>
          <cell r="H145">
            <v>0</v>
          </cell>
          <cell r="I145">
            <v>146967.67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335505.8499999999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335505.84999999998</v>
          </cell>
        </row>
        <row r="146">
          <cell r="A146" t="str">
            <v>Source</v>
          </cell>
          <cell r="B146">
            <v>133676322.12</v>
          </cell>
          <cell r="C146">
            <v>0</v>
          </cell>
          <cell r="D146">
            <v>133676322.12</v>
          </cell>
          <cell r="E146">
            <v>144041019.86000001</v>
          </cell>
          <cell r="F146">
            <v>0</v>
          </cell>
          <cell r="G146">
            <v>0</v>
          </cell>
          <cell r="H146">
            <v>0</v>
          </cell>
          <cell r="I146">
            <v>144041019.86000001</v>
          </cell>
          <cell r="J146">
            <v>0</v>
          </cell>
          <cell r="K146">
            <v>0</v>
          </cell>
          <cell r="L146">
            <v>0</v>
          </cell>
          <cell r="M146">
            <v>417234.72</v>
          </cell>
          <cell r="N146">
            <v>278134576.69999999</v>
          </cell>
          <cell r="O146">
            <v>16140399.91</v>
          </cell>
          <cell r="P146">
            <v>1270478.67</v>
          </cell>
          <cell r="Q146">
            <v>3500</v>
          </cell>
          <cell r="R146">
            <v>1610049.55</v>
          </cell>
          <cell r="S146">
            <v>59288.39</v>
          </cell>
          <cell r="T146">
            <v>0</v>
          </cell>
          <cell r="U146">
            <v>562939.73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-106384</v>
          </cell>
          <cell r="AA146">
            <v>-106384</v>
          </cell>
          <cell r="AB146">
            <v>0</v>
          </cell>
          <cell r="AC146">
            <v>16100</v>
          </cell>
          <cell r="AD146">
            <v>0</v>
          </cell>
          <cell r="AE146">
            <v>16100</v>
          </cell>
          <cell r="AF146">
            <v>0</v>
          </cell>
          <cell r="AG146">
            <v>0</v>
          </cell>
          <cell r="AH146">
            <v>0</v>
          </cell>
          <cell r="AI146">
            <v>-59500</v>
          </cell>
          <cell r="AJ146">
            <v>297631448.94999999</v>
          </cell>
        </row>
        <row r="147">
          <cell r="A147">
            <v>690181</v>
          </cell>
          <cell r="B147">
            <v>-75942418.859999999</v>
          </cell>
          <cell r="C147">
            <v>0</v>
          </cell>
          <cell r="D147">
            <v>-75942418.859999999</v>
          </cell>
          <cell r="E147">
            <v>-29229123.469999999</v>
          </cell>
          <cell r="F147">
            <v>0</v>
          </cell>
          <cell r="G147">
            <v>0</v>
          </cell>
          <cell r="H147">
            <v>0</v>
          </cell>
          <cell r="I147">
            <v>-29229123.469999999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-105171542.33</v>
          </cell>
          <cell r="O147">
            <v>0</v>
          </cell>
          <cell r="P147">
            <v>0</v>
          </cell>
          <cell r="Q147">
            <v>0</v>
          </cell>
          <cell r="R147">
            <v>-137941.74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-105309484.06999999</v>
          </cell>
        </row>
        <row r="148">
          <cell r="A148" t="str">
            <v>Settle</v>
          </cell>
          <cell r="B148">
            <v>-75942418.859999999</v>
          </cell>
          <cell r="C148">
            <v>0</v>
          </cell>
          <cell r="D148">
            <v>-75942418.859999999</v>
          </cell>
          <cell r="E148">
            <v>-29229123.469999999</v>
          </cell>
          <cell r="F148">
            <v>0</v>
          </cell>
          <cell r="G148">
            <v>0</v>
          </cell>
          <cell r="H148">
            <v>0</v>
          </cell>
          <cell r="I148">
            <v>-29229123.469999999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5171542.33</v>
          </cell>
          <cell r="O148">
            <v>0</v>
          </cell>
          <cell r="P148">
            <v>0</v>
          </cell>
          <cell r="Q148">
            <v>0</v>
          </cell>
          <cell r="R148">
            <v>-137941.7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-105309484.06999999</v>
          </cell>
        </row>
        <row r="149">
          <cell r="A149" t="str">
            <v>Consul</v>
          </cell>
          <cell r="B149">
            <v>57733903.259999998</v>
          </cell>
          <cell r="C149">
            <v>0</v>
          </cell>
          <cell r="D149">
            <v>57733903.259999998</v>
          </cell>
          <cell r="E149">
            <v>114811896.39</v>
          </cell>
          <cell r="F149">
            <v>0</v>
          </cell>
          <cell r="G149">
            <v>0</v>
          </cell>
          <cell r="H149">
            <v>0</v>
          </cell>
          <cell r="I149">
            <v>114811896.39</v>
          </cell>
          <cell r="J149">
            <v>0</v>
          </cell>
          <cell r="K149">
            <v>0</v>
          </cell>
          <cell r="L149">
            <v>0</v>
          </cell>
          <cell r="M149">
            <v>417234.72</v>
          </cell>
          <cell r="N149">
            <v>172963034.37</v>
          </cell>
          <cell r="O149">
            <v>16140399.91</v>
          </cell>
          <cell r="P149">
            <v>1270478.67</v>
          </cell>
          <cell r="Q149">
            <v>3500</v>
          </cell>
          <cell r="R149">
            <v>1472107.81</v>
          </cell>
          <cell r="S149">
            <v>59288.39</v>
          </cell>
          <cell r="T149">
            <v>0</v>
          </cell>
          <cell r="U149">
            <v>562939.7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-106384</v>
          </cell>
          <cell r="AA149">
            <v>-106384</v>
          </cell>
          <cell r="AB149">
            <v>0</v>
          </cell>
          <cell r="AC149">
            <v>16100</v>
          </cell>
          <cell r="AD149">
            <v>0</v>
          </cell>
          <cell r="AE149">
            <v>16100</v>
          </cell>
          <cell r="AF149">
            <v>0</v>
          </cell>
          <cell r="AG149">
            <v>0</v>
          </cell>
          <cell r="AH149">
            <v>0</v>
          </cell>
          <cell r="AI149">
            <v>-59500</v>
          </cell>
          <cell r="AJ149">
            <v>192321964.88</v>
          </cell>
        </row>
        <row r="150">
          <cell r="A150">
            <v>620320</v>
          </cell>
          <cell r="B150">
            <v>53135.29</v>
          </cell>
          <cell r="C150">
            <v>0</v>
          </cell>
          <cell r="D150">
            <v>53135.29</v>
          </cell>
          <cell r="E150">
            <v>49337.17</v>
          </cell>
          <cell r="F150">
            <v>0</v>
          </cell>
          <cell r="G150">
            <v>0</v>
          </cell>
          <cell r="H150">
            <v>0</v>
          </cell>
          <cell r="I150">
            <v>49337.17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102472.4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102472.46</v>
          </cell>
        </row>
        <row r="151">
          <cell r="A151">
            <v>620321</v>
          </cell>
          <cell r="B151">
            <v>111497.60000000001</v>
          </cell>
          <cell r="C151">
            <v>0</v>
          </cell>
          <cell r="D151">
            <v>111497.60000000001</v>
          </cell>
          <cell r="E151">
            <v>121636.89</v>
          </cell>
          <cell r="F151">
            <v>0</v>
          </cell>
          <cell r="G151">
            <v>0</v>
          </cell>
          <cell r="H151">
            <v>0</v>
          </cell>
          <cell r="I151">
            <v>121636.89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233134.49</v>
          </cell>
          <cell r="O151">
            <v>0</v>
          </cell>
          <cell r="P151">
            <v>3360</v>
          </cell>
          <cell r="Q151">
            <v>0</v>
          </cell>
          <cell r="R151">
            <v>805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44544.49</v>
          </cell>
        </row>
        <row r="152">
          <cell r="A152" t="str">
            <v>Course</v>
          </cell>
          <cell r="B152">
            <v>164632.89000000001</v>
          </cell>
          <cell r="C152">
            <v>0</v>
          </cell>
          <cell r="D152">
            <v>164632.89000000001</v>
          </cell>
          <cell r="E152">
            <v>170974.06</v>
          </cell>
          <cell r="F152">
            <v>0</v>
          </cell>
          <cell r="G152">
            <v>0</v>
          </cell>
          <cell r="H152">
            <v>0</v>
          </cell>
          <cell r="I152">
            <v>170974.06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335606.95</v>
          </cell>
          <cell r="O152">
            <v>0</v>
          </cell>
          <cell r="P152">
            <v>3360</v>
          </cell>
          <cell r="Q152">
            <v>0</v>
          </cell>
          <cell r="R152">
            <v>805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347016.95</v>
          </cell>
        </row>
        <row r="153">
          <cell r="A153">
            <v>620260</v>
          </cell>
          <cell r="B153">
            <v>-139.99</v>
          </cell>
          <cell r="C153">
            <v>0</v>
          </cell>
          <cell r="D153">
            <v>-139.99</v>
          </cell>
          <cell r="E153">
            <v>-5482.95</v>
          </cell>
          <cell r="F153">
            <v>0</v>
          </cell>
          <cell r="G153">
            <v>0</v>
          </cell>
          <cell r="H153">
            <v>0</v>
          </cell>
          <cell r="I153">
            <v>-5482.9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5622.94</v>
          </cell>
          <cell r="O153">
            <v>0</v>
          </cell>
          <cell r="P153">
            <v>0</v>
          </cell>
          <cell r="Q153">
            <v>0</v>
          </cell>
          <cell r="R153">
            <v>2582515.5099999998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576892.5699999998</v>
          </cell>
        </row>
        <row r="154">
          <cell r="A154">
            <v>620261</v>
          </cell>
          <cell r="B154">
            <v>6826.91</v>
          </cell>
          <cell r="C154">
            <v>0</v>
          </cell>
          <cell r="D154">
            <v>6826.91</v>
          </cell>
          <cell r="E154">
            <v>6891.29</v>
          </cell>
          <cell r="F154">
            <v>0</v>
          </cell>
          <cell r="G154">
            <v>0</v>
          </cell>
          <cell r="H154">
            <v>0</v>
          </cell>
          <cell r="I154">
            <v>6891.29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3718.2</v>
          </cell>
          <cell r="O154">
            <v>-21.11</v>
          </cell>
          <cell r="P154">
            <v>-104.23</v>
          </cell>
          <cell r="Q154">
            <v>0</v>
          </cell>
          <cell r="R154">
            <v>-229.8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3363.04</v>
          </cell>
        </row>
        <row r="155">
          <cell r="A155">
            <v>62026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00770.58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00770.58</v>
          </cell>
        </row>
        <row r="156">
          <cell r="A156">
            <v>620264</v>
          </cell>
          <cell r="B156">
            <v>689162.33</v>
          </cell>
          <cell r="C156">
            <v>0</v>
          </cell>
          <cell r="D156">
            <v>689162.33</v>
          </cell>
          <cell r="E156">
            <v>635184.29</v>
          </cell>
          <cell r="F156">
            <v>0</v>
          </cell>
          <cell r="G156">
            <v>0</v>
          </cell>
          <cell r="H156">
            <v>0</v>
          </cell>
          <cell r="I156">
            <v>635184.2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324346.6200000001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1324346.6200000001</v>
          </cell>
        </row>
        <row r="157">
          <cell r="A157" t="str">
            <v>Travel</v>
          </cell>
          <cell r="B157">
            <v>695849.25</v>
          </cell>
          <cell r="C157">
            <v>0</v>
          </cell>
          <cell r="D157">
            <v>695849.25</v>
          </cell>
          <cell r="E157">
            <v>636592.63</v>
          </cell>
          <cell r="F157">
            <v>0</v>
          </cell>
          <cell r="G157">
            <v>0</v>
          </cell>
          <cell r="H157">
            <v>0</v>
          </cell>
          <cell r="I157">
            <v>636592.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332441.8799999999</v>
          </cell>
          <cell r="O157">
            <v>-21.11</v>
          </cell>
          <cell r="P157">
            <v>-104.23</v>
          </cell>
          <cell r="Q157">
            <v>0</v>
          </cell>
          <cell r="R157">
            <v>2683056.27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4015372.81</v>
          </cell>
        </row>
        <row r="158">
          <cell r="A158">
            <v>620000</v>
          </cell>
          <cell r="B158">
            <v>-6840891.3499999996</v>
          </cell>
          <cell r="C158">
            <v>0</v>
          </cell>
          <cell r="D158">
            <v>-6840891.3499999996</v>
          </cell>
          <cell r="E158">
            <v>-18594526.09</v>
          </cell>
          <cell r="F158">
            <v>0</v>
          </cell>
          <cell r="G158">
            <v>0</v>
          </cell>
          <cell r="H158">
            <v>0</v>
          </cell>
          <cell r="I158">
            <v>-18594526.0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25435417.440000001</v>
          </cell>
          <cell r="O158">
            <v>-18500</v>
          </cell>
          <cell r="P158">
            <v>0</v>
          </cell>
          <cell r="Q158">
            <v>0</v>
          </cell>
          <cell r="R158">
            <v>0</v>
          </cell>
          <cell r="S158">
            <v>12602185.939999999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555500</v>
          </cell>
          <cell r="AA158">
            <v>-555500</v>
          </cell>
          <cell r="AB158">
            <v>0</v>
          </cell>
          <cell r="AC158">
            <v>2901167.69</v>
          </cell>
          <cell r="AD158">
            <v>223612.14</v>
          </cell>
          <cell r="AE158">
            <v>3124779.83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-10282451.67</v>
          </cell>
        </row>
        <row r="159">
          <cell r="A159">
            <v>620062</v>
          </cell>
          <cell r="B159">
            <v>-609853.80000000005</v>
          </cell>
          <cell r="C159">
            <v>0</v>
          </cell>
          <cell r="D159">
            <v>-609853.80000000005</v>
          </cell>
          <cell r="E159">
            <v>-375557.64</v>
          </cell>
          <cell r="F159">
            <v>0</v>
          </cell>
          <cell r="G159">
            <v>0</v>
          </cell>
          <cell r="H159">
            <v>0</v>
          </cell>
          <cell r="I159">
            <v>-375557.64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-985411.44</v>
          </cell>
          <cell r="O159">
            <v>0</v>
          </cell>
          <cell r="P159">
            <v>-14057.18</v>
          </cell>
          <cell r="Q159">
            <v>0</v>
          </cell>
          <cell r="R159">
            <v>-92167.44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-1091636.06</v>
          </cell>
        </row>
        <row r="160">
          <cell r="A160">
            <v>620160</v>
          </cell>
          <cell r="B160">
            <v>159093.06</v>
          </cell>
          <cell r="C160">
            <v>0</v>
          </cell>
          <cell r="D160">
            <v>159093.06</v>
          </cell>
          <cell r="E160">
            <v>211252.16</v>
          </cell>
          <cell r="F160">
            <v>0</v>
          </cell>
          <cell r="G160">
            <v>0</v>
          </cell>
          <cell r="H160">
            <v>0</v>
          </cell>
          <cell r="I160">
            <v>211252.16</v>
          </cell>
          <cell r="J160">
            <v>0</v>
          </cell>
          <cell r="K160">
            <v>0</v>
          </cell>
          <cell r="L160">
            <v>0</v>
          </cell>
          <cell r="M160">
            <v>10849.65</v>
          </cell>
          <cell r="N160">
            <v>381194.87</v>
          </cell>
          <cell r="O160">
            <v>0</v>
          </cell>
          <cell r="P160">
            <v>0</v>
          </cell>
          <cell r="Q160">
            <v>0</v>
          </cell>
          <cell r="R160">
            <v>262.6000000000000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381457.47</v>
          </cell>
        </row>
        <row r="161">
          <cell r="A161">
            <v>620220</v>
          </cell>
          <cell r="B161">
            <v>2238099.86</v>
          </cell>
          <cell r="C161">
            <v>0</v>
          </cell>
          <cell r="D161">
            <v>2238099.86</v>
          </cell>
          <cell r="E161">
            <v>2064938.88</v>
          </cell>
          <cell r="F161">
            <v>0</v>
          </cell>
          <cell r="G161">
            <v>0</v>
          </cell>
          <cell r="H161">
            <v>0</v>
          </cell>
          <cell r="I161">
            <v>2064938.8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4303038.74</v>
          </cell>
          <cell r="O161">
            <v>0</v>
          </cell>
          <cell r="P161">
            <v>0</v>
          </cell>
          <cell r="Q161">
            <v>0</v>
          </cell>
          <cell r="R161">
            <v>500815.43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803854.17</v>
          </cell>
        </row>
        <row r="162">
          <cell r="A162">
            <v>620331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01899.7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101899.72</v>
          </cell>
        </row>
        <row r="163">
          <cell r="A163">
            <v>620490</v>
          </cell>
          <cell r="B163">
            <v>22221476.57</v>
          </cell>
          <cell r="C163">
            <v>0</v>
          </cell>
          <cell r="D163">
            <v>22221476.57</v>
          </cell>
          <cell r="E163">
            <v>17723263.850000001</v>
          </cell>
          <cell r="F163">
            <v>0</v>
          </cell>
          <cell r="G163">
            <v>0</v>
          </cell>
          <cell r="H163">
            <v>-36078.32</v>
          </cell>
          <cell r="I163">
            <v>17687185.530000001</v>
          </cell>
          <cell r="J163">
            <v>0</v>
          </cell>
          <cell r="K163">
            <v>0</v>
          </cell>
          <cell r="L163">
            <v>0</v>
          </cell>
          <cell r="M163">
            <v>2043988.03</v>
          </cell>
          <cell r="N163">
            <v>41952650.130000003</v>
          </cell>
          <cell r="O163">
            <v>324303.89</v>
          </cell>
          <cell r="P163">
            <v>70834.509999999995</v>
          </cell>
          <cell r="Q163">
            <v>0</v>
          </cell>
          <cell r="R163">
            <v>32819.73000000000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6033.30000000005</v>
          </cell>
          <cell r="AA163">
            <v>636033.30000000005</v>
          </cell>
          <cell r="AB163">
            <v>0</v>
          </cell>
          <cell r="AC163">
            <v>57688.24</v>
          </cell>
          <cell r="AD163">
            <v>0</v>
          </cell>
          <cell r="AE163">
            <v>57688.24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43074329.799999997</v>
          </cell>
        </row>
        <row r="164">
          <cell r="A164">
            <v>620496</v>
          </cell>
          <cell r="B164">
            <v>-40839.699999999997</v>
          </cell>
          <cell r="C164">
            <v>0</v>
          </cell>
          <cell r="D164">
            <v>-40839.699999999997</v>
          </cell>
          <cell r="E164">
            <v>-52562.879999999997</v>
          </cell>
          <cell r="F164">
            <v>0</v>
          </cell>
          <cell r="G164">
            <v>0</v>
          </cell>
          <cell r="H164">
            <v>0</v>
          </cell>
          <cell r="I164">
            <v>-52562.879999999997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-93402.58</v>
          </cell>
          <cell r="O164">
            <v>0</v>
          </cell>
          <cell r="P164">
            <v>0</v>
          </cell>
          <cell r="Q164">
            <v>0</v>
          </cell>
          <cell r="R164">
            <v>-487109.1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-580511.69999999995</v>
          </cell>
        </row>
        <row r="165">
          <cell r="A165">
            <v>62092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01325.3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101325.32</v>
          </cell>
        </row>
        <row r="166">
          <cell r="A166">
            <v>620991</v>
          </cell>
          <cell r="B166">
            <v>0</v>
          </cell>
          <cell r="C166">
            <v>0</v>
          </cell>
          <cell r="D166">
            <v>0</v>
          </cell>
          <cell r="E166">
            <v>6799.49</v>
          </cell>
          <cell r="F166">
            <v>0</v>
          </cell>
          <cell r="G166">
            <v>0</v>
          </cell>
          <cell r="H166">
            <v>0</v>
          </cell>
          <cell r="I166">
            <v>6799.4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6799.49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6799.49</v>
          </cell>
        </row>
        <row r="167">
          <cell r="A167">
            <v>66060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4574.8999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4574.8999999999996</v>
          </cell>
        </row>
        <row r="168">
          <cell r="A168">
            <v>670000</v>
          </cell>
          <cell r="B168">
            <v>2312227.73</v>
          </cell>
          <cell r="C168">
            <v>0</v>
          </cell>
          <cell r="D168">
            <v>2312227.73</v>
          </cell>
          <cell r="E168">
            <v>-55103.09</v>
          </cell>
          <cell r="F168">
            <v>0</v>
          </cell>
          <cell r="G168">
            <v>0</v>
          </cell>
          <cell r="H168">
            <v>0</v>
          </cell>
          <cell r="I168">
            <v>-55103.0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257124.6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257124.64</v>
          </cell>
        </row>
        <row r="169">
          <cell r="A169">
            <v>670002</v>
          </cell>
          <cell r="B169">
            <v>49174.2</v>
          </cell>
          <cell r="C169">
            <v>0</v>
          </cell>
          <cell r="D169">
            <v>49174.2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9174.2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49174.2</v>
          </cell>
        </row>
        <row r="170">
          <cell r="A170">
            <v>675000</v>
          </cell>
          <cell r="B170">
            <v>-590374.31999999995</v>
          </cell>
          <cell r="C170">
            <v>0</v>
          </cell>
          <cell r="D170">
            <v>-590374.31999999995</v>
          </cell>
          <cell r="E170">
            <v>-394567.8</v>
          </cell>
          <cell r="F170">
            <v>0</v>
          </cell>
          <cell r="G170">
            <v>0</v>
          </cell>
          <cell r="H170">
            <v>0</v>
          </cell>
          <cell r="I170">
            <v>-394567.8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-984942.12</v>
          </cell>
          <cell r="O170">
            <v>-229746.19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1214688.31</v>
          </cell>
        </row>
        <row r="171">
          <cell r="A171" t="str">
            <v>Admin</v>
          </cell>
          <cell r="B171">
            <v>18898112.25</v>
          </cell>
          <cell r="C171">
            <v>0</v>
          </cell>
          <cell r="D171">
            <v>18898112.25</v>
          </cell>
          <cell r="E171">
            <v>533936.88</v>
          </cell>
          <cell r="F171">
            <v>0</v>
          </cell>
          <cell r="G171">
            <v>0</v>
          </cell>
          <cell r="H171">
            <v>-36078.32</v>
          </cell>
          <cell r="I171">
            <v>497858.56</v>
          </cell>
          <cell r="J171">
            <v>0</v>
          </cell>
          <cell r="K171">
            <v>0</v>
          </cell>
          <cell r="L171">
            <v>0</v>
          </cell>
          <cell r="M171">
            <v>2054837.68</v>
          </cell>
          <cell r="N171">
            <v>21450808.489999998</v>
          </cell>
          <cell r="O171">
            <v>76057.7</v>
          </cell>
          <cell r="P171">
            <v>158677.04999999999</v>
          </cell>
          <cell r="Q171">
            <v>0</v>
          </cell>
          <cell r="R171">
            <v>-40803.9</v>
          </cell>
          <cell r="S171">
            <v>12703511.26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80533.3</v>
          </cell>
          <cell r="AA171">
            <v>80533.3</v>
          </cell>
          <cell r="AB171">
            <v>0</v>
          </cell>
          <cell r="AC171">
            <v>2958855.93</v>
          </cell>
          <cell r="AD171">
            <v>223612.14</v>
          </cell>
          <cell r="AE171">
            <v>3182468.07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37611251.969999999</v>
          </cell>
        </row>
        <row r="172">
          <cell r="A172">
            <v>620350</v>
          </cell>
          <cell r="B172">
            <v>98794.48</v>
          </cell>
          <cell r="C172">
            <v>0</v>
          </cell>
          <cell r="D172">
            <v>98794.48</v>
          </cell>
          <cell r="E172">
            <v>157772.25</v>
          </cell>
          <cell r="F172">
            <v>0</v>
          </cell>
          <cell r="G172">
            <v>0</v>
          </cell>
          <cell r="H172">
            <v>0</v>
          </cell>
          <cell r="I172">
            <v>157772.25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56566.73</v>
          </cell>
          <cell r="O172">
            <v>0</v>
          </cell>
          <cell r="P172">
            <v>0</v>
          </cell>
          <cell r="Q172">
            <v>0</v>
          </cell>
          <cell r="R172">
            <v>610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4850.13</v>
          </cell>
          <cell r="AD172">
            <v>0</v>
          </cell>
          <cell r="AE172">
            <v>4850.13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267516.86</v>
          </cell>
        </row>
        <row r="173">
          <cell r="A173" t="str">
            <v>Sponso</v>
          </cell>
          <cell r="B173">
            <v>98794.48</v>
          </cell>
          <cell r="C173">
            <v>0</v>
          </cell>
          <cell r="D173">
            <v>98794.48</v>
          </cell>
          <cell r="E173">
            <v>157772.25</v>
          </cell>
          <cell r="F173">
            <v>0</v>
          </cell>
          <cell r="G173">
            <v>0</v>
          </cell>
          <cell r="H173">
            <v>0</v>
          </cell>
          <cell r="I173">
            <v>157772.25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56566.73</v>
          </cell>
          <cell r="O173">
            <v>0</v>
          </cell>
          <cell r="P173">
            <v>0</v>
          </cell>
          <cell r="Q173">
            <v>0</v>
          </cell>
          <cell r="R173">
            <v>610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4850.13</v>
          </cell>
          <cell r="AD173">
            <v>0</v>
          </cell>
          <cell r="AE173">
            <v>4850.13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267516.86</v>
          </cell>
        </row>
        <row r="174">
          <cell r="A174">
            <v>620200</v>
          </cell>
          <cell r="B174">
            <v>131934.32</v>
          </cell>
          <cell r="C174">
            <v>0</v>
          </cell>
          <cell r="D174">
            <v>131934.32</v>
          </cell>
          <cell r="E174">
            <v>172355.53</v>
          </cell>
          <cell r="F174">
            <v>0</v>
          </cell>
          <cell r="G174">
            <v>0</v>
          </cell>
          <cell r="H174">
            <v>0</v>
          </cell>
          <cell r="I174">
            <v>172355.53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04289.84999999998</v>
          </cell>
          <cell r="O174">
            <v>0</v>
          </cell>
          <cell r="P174">
            <v>2850</v>
          </cell>
          <cell r="Q174">
            <v>0</v>
          </cell>
          <cell r="R174">
            <v>2829.71</v>
          </cell>
          <cell r="S174">
            <v>1368.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311337.57</v>
          </cell>
        </row>
        <row r="175">
          <cell r="A175">
            <v>620201</v>
          </cell>
          <cell r="B175">
            <v>945.03</v>
          </cell>
          <cell r="C175">
            <v>0</v>
          </cell>
          <cell r="D175">
            <v>945.03</v>
          </cell>
          <cell r="E175">
            <v>1510.86</v>
          </cell>
          <cell r="F175">
            <v>0</v>
          </cell>
          <cell r="G175">
            <v>0</v>
          </cell>
          <cell r="H175">
            <v>0</v>
          </cell>
          <cell r="I175">
            <v>1510.86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455.89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2455.89</v>
          </cell>
        </row>
        <row r="176">
          <cell r="A176">
            <v>620206</v>
          </cell>
          <cell r="B176">
            <v>12951.09</v>
          </cell>
          <cell r="C176">
            <v>0</v>
          </cell>
          <cell r="D176">
            <v>12951.09</v>
          </cell>
          <cell r="E176">
            <v>20705.560000000001</v>
          </cell>
          <cell r="F176">
            <v>0</v>
          </cell>
          <cell r="G176">
            <v>0</v>
          </cell>
          <cell r="H176">
            <v>0</v>
          </cell>
          <cell r="I176">
            <v>20705.56000000000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33656.65</v>
          </cell>
          <cell r="O176">
            <v>0</v>
          </cell>
          <cell r="P176">
            <v>13131.68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46788.33</v>
          </cell>
        </row>
        <row r="177">
          <cell r="A177">
            <v>620221</v>
          </cell>
          <cell r="B177">
            <v>6072.64</v>
          </cell>
          <cell r="C177">
            <v>0</v>
          </cell>
          <cell r="D177">
            <v>6072.64</v>
          </cell>
          <cell r="E177">
            <v>5682871.4900000002</v>
          </cell>
          <cell r="F177">
            <v>0</v>
          </cell>
          <cell r="G177">
            <v>0</v>
          </cell>
          <cell r="H177">
            <v>0</v>
          </cell>
          <cell r="I177">
            <v>5682871.4900000002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5688944.1299999999</v>
          </cell>
          <cell r="O177">
            <v>0</v>
          </cell>
          <cell r="P177">
            <v>0</v>
          </cell>
          <cell r="Q177">
            <v>0</v>
          </cell>
          <cell r="R177">
            <v>1075.17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5690019.2999999998</v>
          </cell>
        </row>
        <row r="178">
          <cell r="A178" t="str">
            <v>Advert</v>
          </cell>
          <cell r="B178">
            <v>151903.07999999999</v>
          </cell>
          <cell r="C178">
            <v>0</v>
          </cell>
          <cell r="D178">
            <v>151903.07999999999</v>
          </cell>
          <cell r="E178">
            <v>5877443.4400000004</v>
          </cell>
          <cell r="F178">
            <v>0</v>
          </cell>
          <cell r="G178">
            <v>0</v>
          </cell>
          <cell r="H178">
            <v>0</v>
          </cell>
          <cell r="I178">
            <v>5877443.4400000004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6029346.5199999996</v>
          </cell>
          <cell r="O178">
            <v>0</v>
          </cell>
          <cell r="P178">
            <v>15981.68</v>
          </cell>
          <cell r="Q178">
            <v>0</v>
          </cell>
          <cell r="R178">
            <v>3904.88</v>
          </cell>
          <cell r="S178">
            <v>1368.01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6050601.0899999999</v>
          </cell>
        </row>
        <row r="179">
          <cell r="A179">
            <v>620360</v>
          </cell>
          <cell r="B179">
            <v>409847.08</v>
          </cell>
          <cell r="C179">
            <v>0</v>
          </cell>
          <cell r="D179">
            <v>409847.08</v>
          </cell>
          <cell r="E179">
            <v>309563</v>
          </cell>
          <cell r="F179">
            <v>0</v>
          </cell>
          <cell r="G179">
            <v>0</v>
          </cell>
          <cell r="H179">
            <v>0</v>
          </cell>
          <cell r="I179">
            <v>309563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19410.08</v>
          </cell>
          <cell r="O179">
            <v>395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719805.08</v>
          </cell>
        </row>
        <row r="180">
          <cell r="A180" t="str">
            <v>Member</v>
          </cell>
          <cell r="B180">
            <v>409847.08</v>
          </cell>
          <cell r="C180">
            <v>0</v>
          </cell>
          <cell r="D180">
            <v>409847.08</v>
          </cell>
          <cell r="E180">
            <v>309563</v>
          </cell>
          <cell r="F180">
            <v>0</v>
          </cell>
          <cell r="G180">
            <v>0</v>
          </cell>
          <cell r="H180">
            <v>0</v>
          </cell>
          <cell r="I180">
            <v>309563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719410.08</v>
          </cell>
          <cell r="O180">
            <v>39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719805.08</v>
          </cell>
        </row>
        <row r="181">
          <cell r="A181">
            <v>620340</v>
          </cell>
          <cell r="B181">
            <v>293376.45</v>
          </cell>
          <cell r="C181">
            <v>0</v>
          </cell>
          <cell r="D181">
            <v>293376.45</v>
          </cell>
          <cell r="E181">
            <v>294623.55</v>
          </cell>
          <cell r="F181">
            <v>0</v>
          </cell>
          <cell r="G181">
            <v>0</v>
          </cell>
          <cell r="H181">
            <v>0</v>
          </cell>
          <cell r="I181">
            <v>294623.55</v>
          </cell>
          <cell r="J181">
            <v>0</v>
          </cell>
          <cell r="K181">
            <v>0</v>
          </cell>
          <cell r="L181">
            <v>0</v>
          </cell>
          <cell r="M181">
            <v>508982</v>
          </cell>
          <cell r="N181">
            <v>1096982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229773.71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14730</v>
          </cell>
          <cell r="AD181">
            <v>0</v>
          </cell>
          <cell r="AE181">
            <v>1473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1341485.71</v>
          </cell>
        </row>
        <row r="182">
          <cell r="A182" t="str">
            <v>Corpor</v>
          </cell>
          <cell r="B182">
            <v>293376.45</v>
          </cell>
          <cell r="C182">
            <v>0</v>
          </cell>
          <cell r="D182">
            <v>293376.45</v>
          </cell>
          <cell r="E182">
            <v>294623.55</v>
          </cell>
          <cell r="F182">
            <v>0</v>
          </cell>
          <cell r="G182">
            <v>0</v>
          </cell>
          <cell r="H182">
            <v>0</v>
          </cell>
          <cell r="I182">
            <v>294623.55</v>
          </cell>
          <cell r="J182">
            <v>0</v>
          </cell>
          <cell r="K182">
            <v>0</v>
          </cell>
          <cell r="L182">
            <v>0</v>
          </cell>
          <cell r="M182">
            <v>508982</v>
          </cell>
          <cell r="N182">
            <v>109698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229773.7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14730</v>
          </cell>
          <cell r="AD182">
            <v>0</v>
          </cell>
          <cell r="AE182">
            <v>1473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1341485.71</v>
          </cell>
        </row>
        <row r="183">
          <cell r="A183" t="str">
            <v>Genera</v>
          </cell>
          <cell r="B183">
            <v>20712515.48</v>
          </cell>
          <cell r="C183">
            <v>0</v>
          </cell>
          <cell r="D183">
            <v>20712515.48</v>
          </cell>
          <cell r="E183">
            <v>7980905.8099999996</v>
          </cell>
          <cell r="F183">
            <v>0</v>
          </cell>
          <cell r="G183">
            <v>0</v>
          </cell>
          <cell r="H183">
            <v>-36078.32</v>
          </cell>
          <cell r="I183">
            <v>7944827.4900000002</v>
          </cell>
          <cell r="J183">
            <v>0</v>
          </cell>
          <cell r="K183">
            <v>0</v>
          </cell>
          <cell r="L183">
            <v>0</v>
          </cell>
          <cell r="M183">
            <v>2563819.6800000002</v>
          </cell>
          <cell r="N183">
            <v>31221162.649999999</v>
          </cell>
          <cell r="O183">
            <v>76431.59</v>
          </cell>
          <cell r="P183">
            <v>177914.5</v>
          </cell>
          <cell r="Q183">
            <v>0</v>
          </cell>
          <cell r="R183">
            <v>2660307.25</v>
          </cell>
          <cell r="S183">
            <v>12934652.9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80533.3</v>
          </cell>
          <cell r="AA183">
            <v>80533.3</v>
          </cell>
          <cell r="AB183">
            <v>0</v>
          </cell>
          <cell r="AC183">
            <v>2978436.06</v>
          </cell>
          <cell r="AD183">
            <v>223612.14</v>
          </cell>
          <cell r="AE183">
            <v>3202048.2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50353050.469999999</v>
          </cell>
        </row>
        <row r="184">
          <cell r="A184">
            <v>620300</v>
          </cell>
          <cell r="B184">
            <v>316234.63</v>
          </cell>
          <cell r="C184">
            <v>0</v>
          </cell>
          <cell r="D184">
            <v>316234.63</v>
          </cell>
          <cell r="E184">
            <v>305266.32</v>
          </cell>
          <cell r="F184">
            <v>0</v>
          </cell>
          <cell r="G184">
            <v>0</v>
          </cell>
          <cell r="H184">
            <v>0</v>
          </cell>
          <cell r="I184">
            <v>305266.3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621500.94999999995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621500.94999999995</v>
          </cell>
        </row>
        <row r="185">
          <cell r="A185" t="str">
            <v>Employ</v>
          </cell>
          <cell r="B185">
            <v>316234.63</v>
          </cell>
          <cell r="C185">
            <v>0</v>
          </cell>
          <cell r="D185">
            <v>316234.63</v>
          </cell>
          <cell r="E185">
            <v>305266.32</v>
          </cell>
          <cell r="F185">
            <v>0</v>
          </cell>
          <cell r="G185">
            <v>0</v>
          </cell>
          <cell r="H185">
            <v>0</v>
          </cell>
          <cell r="I185">
            <v>305266.3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621500.94999999995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621500.94999999995</v>
          </cell>
        </row>
        <row r="186">
          <cell r="A186">
            <v>620040</v>
          </cell>
          <cell r="B186">
            <v>39312</v>
          </cell>
          <cell r="C186">
            <v>0</v>
          </cell>
          <cell r="D186">
            <v>39312</v>
          </cell>
          <cell r="E186">
            <v>36288</v>
          </cell>
          <cell r="F186">
            <v>0</v>
          </cell>
          <cell r="G186">
            <v>0</v>
          </cell>
          <cell r="H186">
            <v>0</v>
          </cell>
          <cell r="I186">
            <v>3628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756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1485.24</v>
          </cell>
          <cell r="AE186">
            <v>1485.24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77085.240000000005</v>
          </cell>
        </row>
        <row r="187">
          <cell r="A187">
            <v>620046</v>
          </cell>
          <cell r="B187">
            <v>1749586.11</v>
          </cell>
          <cell r="C187">
            <v>0</v>
          </cell>
          <cell r="D187">
            <v>1749586.11</v>
          </cell>
          <cell r="E187">
            <v>2057916.81</v>
          </cell>
          <cell r="F187">
            <v>0</v>
          </cell>
          <cell r="G187">
            <v>0</v>
          </cell>
          <cell r="H187">
            <v>0</v>
          </cell>
          <cell r="I187">
            <v>2057916.81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3807502.92</v>
          </cell>
          <cell r="O187">
            <v>0</v>
          </cell>
          <cell r="P187">
            <v>565.48</v>
          </cell>
          <cell r="Q187">
            <v>0</v>
          </cell>
          <cell r="R187">
            <v>883.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3808952.38</v>
          </cell>
        </row>
        <row r="188">
          <cell r="A188">
            <v>620180</v>
          </cell>
          <cell r="B188">
            <v>1760.87</v>
          </cell>
          <cell r="C188">
            <v>0</v>
          </cell>
          <cell r="D188">
            <v>1760.87</v>
          </cell>
          <cell r="E188">
            <v>2926.72</v>
          </cell>
          <cell r="F188">
            <v>0</v>
          </cell>
          <cell r="G188">
            <v>0</v>
          </cell>
          <cell r="H188">
            <v>0</v>
          </cell>
          <cell r="I188">
            <v>2926.7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4687.5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4687.59</v>
          </cell>
        </row>
        <row r="189">
          <cell r="A189">
            <v>620186</v>
          </cell>
          <cell r="B189">
            <v>5475005.5899999999</v>
          </cell>
          <cell r="C189">
            <v>0</v>
          </cell>
          <cell r="D189">
            <v>5475005.5899999999</v>
          </cell>
          <cell r="E189">
            <v>7435367.54</v>
          </cell>
          <cell r="F189">
            <v>0</v>
          </cell>
          <cell r="G189">
            <v>0</v>
          </cell>
          <cell r="H189">
            <v>0</v>
          </cell>
          <cell r="I189">
            <v>7435367.54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910373.130000001</v>
          </cell>
          <cell r="O189">
            <v>3309.14</v>
          </cell>
          <cell r="P189">
            <v>393829.59</v>
          </cell>
          <cell r="Q189">
            <v>0</v>
          </cell>
          <cell r="R189">
            <v>252.1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13307763.98</v>
          </cell>
        </row>
        <row r="190">
          <cell r="A190">
            <v>620510</v>
          </cell>
          <cell r="B190">
            <v>153768.19</v>
          </cell>
          <cell r="C190">
            <v>0</v>
          </cell>
          <cell r="D190">
            <v>153768.19</v>
          </cell>
          <cell r="E190">
            <v>132186.66</v>
          </cell>
          <cell r="F190">
            <v>0</v>
          </cell>
          <cell r="G190">
            <v>0</v>
          </cell>
          <cell r="H190">
            <v>0</v>
          </cell>
          <cell r="I190">
            <v>132186.66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285954.84999999998</v>
          </cell>
          <cell r="O190">
            <v>0</v>
          </cell>
          <cell r="P190">
            <v>6012.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61548.7</v>
          </cell>
          <cell r="AD190">
            <v>0</v>
          </cell>
          <cell r="AE190">
            <v>61548.7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353516.45</v>
          </cell>
        </row>
        <row r="191">
          <cell r="A191" t="str">
            <v>Comput</v>
          </cell>
          <cell r="B191">
            <v>7419432.7599999998</v>
          </cell>
          <cell r="C191">
            <v>0</v>
          </cell>
          <cell r="D191">
            <v>7419432.7599999998</v>
          </cell>
          <cell r="E191">
            <v>9664685.7300000004</v>
          </cell>
          <cell r="F191">
            <v>0</v>
          </cell>
          <cell r="G191">
            <v>0</v>
          </cell>
          <cell r="H191">
            <v>0</v>
          </cell>
          <cell r="I191">
            <v>9664685.7300000004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7084118.489999998</v>
          </cell>
          <cell r="O191">
            <v>3309.14</v>
          </cell>
          <cell r="P191">
            <v>400407.97</v>
          </cell>
          <cell r="Q191">
            <v>0</v>
          </cell>
          <cell r="R191">
            <v>1136.0999999999999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61548.7</v>
          </cell>
          <cell r="AD191">
            <v>1485.24</v>
          </cell>
          <cell r="AE191">
            <v>63033.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552005.640000001</v>
          </cell>
        </row>
        <row r="192">
          <cell r="A192">
            <v>620494</v>
          </cell>
          <cell r="B192">
            <v>353620.3</v>
          </cell>
          <cell r="C192">
            <v>0</v>
          </cell>
          <cell r="D192">
            <v>353620.3</v>
          </cell>
          <cell r="E192">
            <v>27460310.23</v>
          </cell>
          <cell r="F192">
            <v>0</v>
          </cell>
          <cell r="G192">
            <v>0</v>
          </cell>
          <cell r="H192">
            <v>0</v>
          </cell>
          <cell r="I192">
            <v>27460310.23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27813930.530000001</v>
          </cell>
          <cell r="O192">
            <v>0</v>
          </cell>
          <cell r="P192">
            <v>-9295.7900000000009</v>
          </cell>
          <cell r="Q192">
            <v>0</v>
          </cell>
          <cell r="R192">
            <v>-149107.49</v>
          </cell>
          <cell r="S192">
            <v>357007.54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75833.31</v>
          </cell>
          <cell r="AD192">
            <v>2281.79</v>
          </cell>
          <cell r="AE192">
            <v>78115.10000000000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28090649.890000001</v>
          </cell>
        </row>
        <row r="193">
          <cell r="A193">
            <v>62049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707132.5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-141032.76</v>
          </cell>
          <cell r="AD193">
            <v>6429.36</v>
          </cell>
          <cell r="AE193">
            <v>-134603.4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572529.17000000004</v>
          </cell>
        </row>
        <row r="194">
          <cell r="A194">
            <v>620498</v>
          </cell>
          <cell r="B194">
            <v>53030.18</v>
          </cell>
          <cell r="C194">
            <v>0</v>
          </cell>
          <cell r="D194">
            <v>53030.18</v>
          </cell>
          <cell r="E194">
            <v>35441.93</v>
          </cell>
          <cell r="F194">
            <v>0</v>
          </cell>
          <cell r="G194">
            <v>0</v>
          </cell>
          <cell r="H194">
            <v>0</v>
          </cell>
          <cell r="I194">
            <v>35441.93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88472.11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61296.800000000003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49768.91</v>
          </cell>
        </row>
        <row r="195">
          <cell r="A195">
            <v>620500</v>
          </cell>
          <cell r="B195">
            <v>0</v>
          </cell>
          <cell r="C195">
            <v>0</v>
          </cell>
          <cell r="D195">
            <v>0</v>
          </cell>
          <cell r="E195">
            <v>-2763640.94</v>
          </cell>
          <cell r="F195">
            <v>0</v>
          </cell>
          <cell r="G195">
            <v>0</v>
          </cell>
          <cell r="H195">
            <v>0</v>
          </cell>
          <cell r="I195">
            <v>-2763640.9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-2763640.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-2763640.94</v>
          </cell>
        </row>
        <row r="196">
          <cell r="A196" t="str">
            <v>Bad De</v>
          </cell>
          <cell r="B196">
            <v>406650.48</v>
          </cell>
          <cell r="C196">
            <v>0</v>
          </cell>
          <cell r="D196">
            <v>406650.48</v>
          </cell>
          <cell r="E196">
            <v>24732111.219999999</v>
          </cell>
          <cell r="F196">
            <v>0</v>
          </cell>
          <cell r="G196">
            <v>0</v>
          </cell>
          <cell r="H196">
            <v>0</v>
          </cell>
          <cell r="I196">
            <v>24732111.219999999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138761.699999999</v>
          </cell>
          <cell r="O196">
            <v>0</v>
          </cell>
          <cell r="P196">
            <v>-9295.7900000000009</v>
          </cell>
          <cell r="Q196">
            <v>0</v>
          </cell>
          <cell r="R196">
            <v>-149107.49</v>
          </cell>
          <cell r="S196">
            <v>1125436.9099999999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-65199.45</v>
          </cell>
          <cell r="AD196">
            <v>8711.15</v>
          </cell>
          <cell r="AE196">
            <v>-56488.3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6049307.030000001</v>
          </cell>
        </row>
        <row r="197">
          <cell r="A197">
            <v>620900</v>
          </cell>
          <cell r="B197">
            <v>110016.49</v>
          </cell>
          <cell r="C197">
            <v>0</v>
          </cell>
          <cell r="D197">
            <v>110016.49</v>
          </cell>
          <cell r="E197">
            <v>1761975.44</v>
          </cell>
          <cell r="F197">
            <v>0</v>
          </cell>
          <cell r="G197">
            <v>0</v>
          </cell>
          <cell r="H197">
            <v>0</v>
          </cell>
          <cell r="I197">
            <v>1761975.4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871991.9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1871991.93</v>
          </cell>
        </row>
        <row r="198">
          <cell r="A198">
            <v>620901</v>
          </cell>
          <cell r="B198">
            <v>142303.32</v>
          </cell>
          <cell r="C198">
            <v>0</v>
          </cell>
          <cell r="D198">
            <v>142303.32</v>
          </cell>
          <cell r="E198">
            <v>-83284.37</v>
          </cell>
          <cell r="F198">
            <v>0</v>
          </cell>
          <cell r="G198">
            <v>0</v>
          </cell>
          <cell r="H198">
            <v>0</v>
          </cell>
          <cell r="I198">
            <v>-83284.37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59018.95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59018.95</v>
          </cell>
        </row>
        <row r="199">
          <cell r="A199" t="str">
            <v>Costs</v>
          </cell>
          <cell r="B199">
            <v>252319.81</v>
          </cell>
          <cell r="C199">
            <v>0</v>
          </cell>
          <cell r="D199">
            <v>252319.81</v>
          </cell>
          <cell r="E199">
            <v>1678691.07</v>
          </cell>
          <cell r="F199">
            <v>0</v>
          </cell>
          <cell r="G199">
            <v>0</v>
          </cell>
          <cell r="H199">
            <v>0</v>
          </cell>
          <cell r="I199">
            <v>1678691.07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1931010.88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1931010.88</v>
          </cell>
        </row>
        <row r="200">
          <cell r="A200">
            <v>688000</v>
          </cell>
          <cell r="B200">
            <v>-1724224.96</v>
          </cell>
          <cell r="C200">
            <v>0</v>
          </cell>
          <cell r="D200">
            <v>-1724224.96</v>
          </cell>
          <cell r="E200">
            <v>-2626858.85</v>
          </cell>
          <cell r="F200">
            <v>0</v>
          </cell>
          <cell r="G200">
            <v>0</v>
          </cell>
          <cell r="H200">
            <v>0</v>
          </cell>
          <cell r="I200">
            <v>-2626858.85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-4351083.8099999996</v>
          </cell>
          <cell r="O200">
            <v>3224280.07</v>
          </cell>
          <cell r="P200">
            <v>-20250</v>
          </cell>
          <cell r="Q200">
            <v>0</v>
          </cell>
          <cell r="R200">
            <v>-76276.38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42.42</v>
          </cell>
          <cell r="AA200">
            <v>42.4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1223287.7</v>
          </cell>
        </row>
        <row r="201">
          <cell r="A201" t="str">
            <v>Corpor</v>
          </cell>
          <cell r="B201">
            <v>-1724224.96</v>
          </cell>
          <cell r="C201">
            <v>0</v>
          </cell>
          <cell r="D201">
            <v>-1724224.96</v>
          </cell>
          <cell r="E201">
            <v>-2626858.85</v>
          </cell>
          <cell r="F201">
            <v>0</v>
          </cell>
          <cell r="G201">
            <v>0</v>
          </cell>
          <cell r="H201">
            <v>0</v>
          </cell>
          <cell r="I201">
            <v>-2626858.85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4351083.8099999996</v>
          </cell>
          <cell r="O201">
            <v>3224280.07</v>
          </cell>
          <cell r="P201">
            <v>-20250</v>
          </cell>
          <cell r="Q201">
            <v>0</v>
          </cell>
          <cell r="R201">
            <v>-76276.38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42.42</v>
          </cell>
          <cell r="AA201">
            <v>42.42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1223287.7</v>
          </cell>
        </row>
        <row r="202">
          <cell r="A202">
            <v>620330</v>
          </cell>
          <cell r="B202">
            <v>2723564.64</v>
          </cell>
          <cell r="C202">
            <v>0</v>
          </cell>
          <cell r="D202">
            <v>2723564.64</v>
          </cell>
          <cell r="E202">
            <v>1734211.06</v>
          </cell>
          <cell r="F202">
            <v>0</v>
          </cell>
          <cell r="G202">
            <v>0</v>
          </cell>
          <cell r="H202">
            <v>0</v>
          </cell>
          <cell r="I202">
            <v>1734211.0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457775.7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22388.37</v>
          </cell>
          <cell r="AD202">
            <v>0</v>
          </cell>
          <cell r="AE202">
            <v>22388.37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4480164.07</v>
          </cell>
        </row>
        <row r="203">
          <cell r="A203">
            <v>645000</v>
          </cell>
          <cell r="B203">
            <v>341874.72</v>
          </cell>
          <cell r="C203">
            <v>0</v>
          </cell>
          <cell r="D203">
            <v>341874.72</v>
          </cell>
          <cell r="E203">
            <v>247032.04</v>
          </cell>
          <cell r="F203">
            <v>0</v>
          </cell>
          <cell r="G203">
            <v>0</v>
          </cell>
          <cell r="H203">
            <v>0</v>
          </cell>
          <cell r="I203">
            <v>247032.04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588906.76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588906.76</v>
          </cell>
        </row>
        <row r="204">
          <cell r="A204" t="str">
            <v>Legal</v>
          </cell>
          <cell r="B204">
            <v>3065439.36</v>
          </cell>
          <cell r="C204">
            <v>0</v>
          </cell>
          <cell r="D204">
            <v>3065439.36</v>
          </cell>
          <cell r="E204">
            <v>1981243.1</v>
          </cell>
          <cell r="F204">
            <v>0</v>
          </cell>
          <cell r="G204">
            <v>0</v>
          </cell>
          <cell r="H204">
            <v>0</v>
          </cell>
          <cell r="I204">
            <v>1981243.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5046682.46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22388.37</v>
          </cell>
          <cell r="AD204">
            <v>0</v>
          </cell>
          <cell r="AE204">
            <v>22388.37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5069070.83</v>
          </cell>
        </row>
        <row r="205">
          <cell r="A205">
            <v>620620</v>
          </cell>
          <cell r="B205">
            <v>14949348.939999999</v>
          </cell>
          <cell r="C205">
            <v>0</v>
          </cell>
          <cell r="D205">
            <v>14949348.939999999</v>
          </cell>
          <cell r="E205">
            <v>11211842.68</v>
          </cell>
          <cell r="F205">
            <v>0</v>
          </cell>
          <cell r="G205">
            <v>0</v>
          </cell>
          <cell r="H205">
            <v>0</v>
          </cell>
          <cell r="I205">
            <v>11211842.68</v>
          </cell>
          <cell r="J205">
            <v>0</v>
          </cell>
          <cell r="K205">
            <v>0</v>
          </cell>
          <cell r="L205">
            <v>0</v>
          </cell>
          <cell r="M205">
            <v>3540</v>
          </cell>
          <cell r="N205">
            <v>26164731.620000001</v>
          </cell>
          <cell r="O205">
            <v>0</v>
          </cell>
          <cell r="P205">
            <v>35440.44</v>
          </cell>
          <cell r="Q205">
            <v>0</v>
          </cell>
          <cell r="R205">
            <v>20193.46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26220365.52</v>
          </cell>
        </row>
        <row r="206">
          <cell r="A206">
            <v>620630</v>
          </cell>
          <cell r="B206">
            <v>2983.61</v>
          </cell>
          <cell r="C206">
            <v>0</v>
          </cell>
          <cell r="D206">
            <v>2983.61</v>
          </cell>
          <cell r="E206">
            <v>-2983.61</v>
          </cell>
          <cell r="F206">
            <v>0</v>
          </cell>
          <cell r="G206">
            <v>0</v>
          </cell>
          <cell r="H206">
            <v>0</v>
          </cell>
          <cell r="I206">
            <v>-2983.61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401702.13</v>
          </cell>
          <cell r="Q206">
            <v>2730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-539986.93999999994</v>
          </cell>
          <cell r="AJ206">
            <v>-110981.81</v>
          </cell>
        </row>
        <row r="207">
          <cell r="A207">
            <v>620640</v>
          </cell>
          <cell r="B207">
            <v>58392.9</v>
          </cell>
          <cell r="C207">
            <v>0</v>
          </cell>
          <cell r="D207">
            <v>58392.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58392.9</v>
          </cell>
          <cell r="O207">
            <v>0</v>
          </cell>
          <cell r="P207">
            <v>104249.74</v>
          </cell>
          <cell r="Q207">
            <v>0</v>
          </cell>
          <cell r="R207">
            <v>25494.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188137.34</v>
          </cell>
        </row>
        <row r="208">
          <cell r="A208" t="str">
            <v>Facili</v>
          </cell>
          <cell r="B208">
            <v>15010725.449999999</v>
          </cell>
          <cell r="C208">
            <v>0</v>
          </cell>
          <cell r="D208">
            <v>15010725.449999999</v>
          </cell>
          <cell r="E208">
            <v>11208859.07</v>
          </cell>
          <cell r="F208">
            <v>0</v>
          </cell>
          <cell r="G208">
            <v>0</v>
          </cell>
          <cell r="H208">
            <v>0</v>
          </cell>
          <cell r="I208">
            <v>11208859.07</v>
          </cell>
          <cell r="J208">
            <v>0</v>
          </cell>
          <cell r="K208">
            <v>0</v>
          </cell>
          <cell r="L208">
            <v>0</v>
          </cell>
          <cell r="M208">
            <v>3540</v>
          </cell>
          <cell r="N208">
            <v>26223124.52</v>
          </cell>
          <cell r="O208">
            <v>0</v>
          </cell>
          <cell r="P208">
            <v>541392.31000000006</v>
          </cell>
          <cell r="Q208">
            <v>27303</v>
          </cell>
          <cell r="R208">
            <v>45688.16000000000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39986.93999999994</v>
          </cell>
          <cell r="AJ208">
            <v>26297521.050000001</v>
          </cell>
        </row>
        <row r="209">
          <cell r="A209">
            <v>620121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477340.38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477340.38</v>
          </cell>
        </row>
        <row r="210">
          <cell r="A210">
            <v>620611</v>
          </cell>
          <cell r="B210">
            <v>156.55000000000001</v>
          </cell>
          <cell r="C210">
            <v>0</v>
          </cell>
          <cell r="D210">
            <v>156.55000000000001</v>
          </cell>
          <cell r="E210">
            <v>110508.58</v>
          </cell>
          <cell r="F210">
            <v>0</v>
          </cell>
          <cell r="G210">
            <v>0</v>
          </cell>
          <cell r="H210">
            <v>0</v>
          </cell>
          <cell r="I210">
            <v>110508.5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10665.13</v>
          </cell>
          <cell r="O210">
            <v>0</v>
          </cell>
          <cell r="P210">
            <v>8179.65</v>
          </cell>
          <cell r="Q210">
            <v>0</v>
          </cell>
          <cell r="R210">
            <v>3130.7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121975.48</v>
          </cell>
        </row>
        <row r="211">
          <cell r="A211">
            <v>620612</v>
          </cell>
          <cell r="B211">
            <v>836636.06</v>
          </cell>
          <cell r="C211">
            <v>0</v>
          </cell>
          <cell r="D211">
            <v>836636.06</v>
          </cell>
          <cell r="E211">
            <v>1159459.18</v>
          </cell>
          <cell r="F211">
            <v>0</v>
          </cell>
          <cell r="G211">
            <v>0</v>
          </cell>
          <cell r="H211">
            <v>0</v>
          </cell>
          <cell r="I211">
            <v>1159459.18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1996095.24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996095.24</v>
          </cell>
        </row>
        <row r="212">
          <cell r="A212">
            <v>6207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121896.65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121896.65</v>
          </cell>
        </row>
        <row r="213">
          <cell r="A213">
            <v>62072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116669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16669</v>
          </cell>
        </row>
        <row r="214">
          <cell r="A214">
            <v>62073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401273.83</v>
          </cell>
          <cell r="Q214">
            <v>161494.4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562768.26</v>
          </cell>
        </row>
        <row r="215">
          <cell r="A215" t="str">
            <v>Office</v>
          </cell>
          <cell r="B215">
            <v>836792.61</v>
          </cell>
          <cell r="C215">
            <v>0</v>
          </cell>
          <cell r="D215">
            <v>836792.61</v>
          </cell>
          <cell r="E215">
            <v>1269967.76</v>
          </cell>
          <cell r="F215">
            <v>0</v>
          </cell>
          <cell r="G215">
            <v>0</v>
          </cell>
          <cell r="H215">
            <v>0</v>
          </cell>
          <cell r="I215">
            <v>1269967.76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2106760.37</v>
          </cell>
          <cell r="O215">
            <v>0</v>
          </cell>
          <cell r="P215">
            <v>1125359.51</v>
          </cell>
          <cell r="Q215">
            <v>161494.43</v>
          </cell>
          <cell r="R215">
            <v>3130.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3396745.01</v>
          </cell>
        </row>
        <row r="216">
          <cell r="A216">
            <v>660000</v>
          </cell>
          <cell r="B216">
            <v>33353962.18</v>
          </cell>
          <cell r="C216">
            <v>0</v>
          </cell>
          <cell r="D216">
            <v>33353962.18</v>
          </cell>
          <cell r="E216">
            <v>2299885.52</v>
          </cell>
          <cell r="F216">
            <v>0</v>
          </cell>
          <cell r="G216">
            <v>0</v>
          </cell>
          <cell r="H216">
            <v>0</v>
          </cell>
          <cell r="I216">
            <v>2299885.52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5653847.700000003</v>
          </cell>
          <cell r="O216">
            <v>0</v>
          </cell>
          <cell r="P216">
            <v>8349.02</v>
          </cell>
          <cell r="Q216">
            <v>0</v>
          </cell>
          <cell r="R216">
            <v>29484.15</v>
          </cell>
          <cell r="S216">
            <v>-4139.7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35687541.079999998</v>
          </cell>
        </row>
        <row r="217">
          <cell r="A217">
            <v>660002</v>
          </cell>
          <cell r="B217">
            <v>671939.9</v>
          </cell>
          <cell r="C217">
            <v>0</v>
          </cell>
          <cell r="D217">
            <v>671939.9</v>
          </cell>
          <cell r="E217">
            <v>3127.5</v>
          </cell>
          <cell r="F217">
            <v>0</v>
          </cell>
          <cell r="G217">
            <v>0</v>
          </cell>
          <cell r="H217">
            <v>0</v>
          </cell>
          <cell r="I217">
            <v>3127.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675067.4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675067.4</v>
          </cell>
        </row>
        <row r="218">
          <cell r="A218">
            <v>660003</v>
          </cell>
          <cell r="B218">
            <v>756542.73</v>
          </cell>
          <cell r="C218">
            <v>0</v>
          </cell>
          <cell r="D218">
            <v>756542.73</v>
          </cell>
          <cell r="E218">
            <v>116541.21</v>
          </cell>
          <cell r="F218">
            <v>0</v>
          </cell>
          <cell r="G218">
            <v>0</v>
          </cell>
          <cell r="H218">
            <v>0</v>
          </cell>
          <cell r="I218">
            <v>116541.2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873083.94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73083.94</v>
          </cell>
        </row>
        <row r="219">
          <cell r="A219">
            <v>660004</v>
          </cell>
          <cell r="B219">
            <v>2625000</v>
          </cell>
          <cell r="C219">
            <v>0</v>
          </cell>
          <cell r="D219">
            <v>2625000</v>
          </cell>
          <cell r="E219">
            <v>291669</v>
          </cell>
          <cell r="F219">
            <v>0</v>
          </cell>
          <cell r="G219">
            <v>0</v>
          </cell>
          <cell r="H219">
            <v>0</v>
          </cell>
          <cell r="I219">
            <v>291669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2916669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916669</v>
          </cell>
        </row>
        <row r="220">
          <cell r="A220" t="str">
            <v>Proper</v>
          </cell>
          <cell r="B220">
            <v>37407444.810000002</v>
          </cell>
          <cell r="C220">
            <v>0</v>
          </cell>
          <cell r="D220">
            <v>37407444.810000002</v>
          </cell>
          <cell r="E220">
            <v>2711223.23</v>
          </cell>
          <cell r="F220">
            <v>0</v>
          </cell>
          <cell r="G220">
            <v>0</v>
          </cell>
          <cell r="H220">
            <v>0</v>
          </cell>
          <cell r="I220">
            <v>2711223.23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40118668.039999999</v>
          </cell>
          <cell r="O220">
            <v>0</v>
          </cell>
          <cell r="P220">
            <v>8349.02</v>
          </cell>
          <cell r="Q220">
            <v>0</v>
          </cell>
          <cell r="R220">
            <v>29484.15</v>
          </cell>
          <cell r="S220">
            <v>-4139.7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40152361.420000002</v>
          </cell>
        </row>
        <row r="221">
          <cell r="A221">
            <v>620052</v>
          </cell>
          <cell r="B221">
            <v>439.32</v>
          </cell>
          <cell r="C221">
            <v>0</v>
          </cell>
          <cell r="D221">
            <v>439.32</v>
          </cell>
          <cell r="E221">
            <v>405.51</v>
          </cell>
          <cell r="F221">
            <v>0</v>
          </cell>
          <cell r="G221">
            <v>0</v>
          </cell>
          <cell r="H221">
            <v>0</v>
          </cell>
          <cell r="I221">
            <v>405.51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844.83</v>
          </cell>
          <cell r="O221">
            <v>0</v>
          </cell>
          <cell r="P221">
            <v>0.01</v>
          </cell>
          <cell r="Q221">
            <v>0</v>
          </cell>
          <cell r="R221">
            <v>-7.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836.88</v>
          </cell>
        </row>
        <row r="222">
          <cell r="A222">
            <v>620053</v>
          </cell>
          <cell r="B222">
            <v>0.02</v>
          </cell>
          <cell r="C222">
            <v>0</v>
          </cell>
          <cell r="D222">
            <v>0.02</v>
          </cell>
          <cell r="E222">
            <v>0.03</v>
          </cell>
          <cell r="F222">
            <v>0</v>
          </cell>
          <cell r="G222">
            <v>0</v>
          </cell>
          <cell r="H222">
            <v>0</v>
          </cell>
          <cell r="I222">
            <v>0.03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.05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.05</v>
          </cell>
        </row>
        <row r="223">
          <cell r="A223">
            <v>620054</v>
          </cell>
          <cell r="B223">
            <v>-558711.21</v>
          </cell>
          <cell r="C223">
            <v>0</v>
          </cell>
          <cell r="D223">
            <v>-558711.21</v>
          </cell>
          <cell r="E223">
            <v>-521984.33</v>
          </cell>
          <cell r="F223">
            <v>0</v>
          </cell>
          <cell r="G223">
            <v>0</v>
          </cell>
          <cell r="H223">
            <v>0</v>
          </cell>
          <cell r="I223">
            <v>-521984.33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-1080695.54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-1080695.54</v>
          </cell>
        </row>
        <row r="224">
          <cell r="A224">
            <v>620056</v>
          </cell>
          <cell r="B224">
            <v>2763.64</v>
          </cell>
          <cell r="C224">
            <v>0</v>
          </cell>
          <cell r="D224">
            <v>2763.64</v>
          </cell>
          <cell r="E224">
            <v>2551.0700000000002</v>
          </cell>
          <cell r="F224">
            <v>0</v>
          </cell>
          <cell r="G224">
            <v>0</v>
          </cell>
          <cell r="H224">
            <v>0</v>
          </cell>
          <cell r="I224">
            <v>2551.0700000000002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5314.71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5314.71</v>
          </cell>
        </row>
        <row r="225">
          <cell r="A225">
            <v>620057</v>
          </cell>
          <cell r="B225">
            <v>36</v>
          </cell>
          <cell r="C225">
            <v>0</v>
          </cell>
          <cell r="D225">
            <v>36</v>
          </cell>
          <cell r="E225">
            <v>33.24</v>
          </cell>
          <cell r="F225">
            <v>0</v>
          </cell>
          <cell r="G225">
            <v>0</v>
          </cell>
          <cell r="H225">
            <v>0</v>
          </cell>
          <cell r="I225">
            <v>33.24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69.239999999999995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69.239999999999995</v>
          </cell>
        </row>
        <row r="226">
          <cell r="A226">
            <v>620058</v>
          </cell>
          <cell r="B226">
            <v>61763</v>
          </cell>
          <cell r="C226">
            <v>0</v>
          </cell>
          <cell r="D226">
            <v>61763</v>
          </cell>
          <cell r="E226">
            <v>57012</v>
          </cell>
          <cell r="F226">
            <v>0</v>
          </cell>
          <cell r="G226">
            <v>0</v>
          </cell>
          <cell r="H226">
            <v>0</v>
          </cell>
          <cell r="I226">
            <v>5701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18775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18775</v>
          </cell>
        </row>
        <row r="227">
          <cell r="A227">
            <v>620070</v>
          </cell>
          <cell r="B227">
            <v>200854.16</v>
          </cell>
          <cell r="C227">
            <v>0</v>
          </cell>
          <cell r="D227">
            <v>200854.16</v>
          </cell>
          <cell r="E227">
            <v>176987.49</v>
          </cell>
          <cell r="F227">
            <v>0</v>
          </cell>
          <cell r="G227">
            <v>0</v>
          </cell>
          <cell r="H227">
            <v>0</v>
          </cell>
          <cell r="I227">
            <v>176987.4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377841.65</v>
          </cell>
          <cell r="O227">
            <v>0</v>
          </cell>
          <cell r="P227">
            <v>187050.03</v>
          </cell>
          <cell r="Q227">
            <v>0</v>
          </cell>
          <cell r="R227">
            <v>58666.38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623558.06000000006</v>
          </cell>
        </row>
        <row r="228">
          <cell r="A228">
            <v>620071</v>
          </cell>
          <cell r="B228">
            <v>2838.32</v>
          </cell>
          <cell r="C228">
            <v>0</v>
          </cell>
          <cell r="D228">
            <v>2838.32</v>
          </cell>
          <cell r="E228">
            <v>2673.08</v>
          </cell>
          <cell r="F228">
            <v>0</v>
          </cell>
          <cell r="G228">
            <v>0</v>
          </cell>
          <cell r="H228">
            <v>0</v>
          </cell>
          <cell r="I228">
            <v>2673.08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5511.4</v>
          </cell>
          <cell r="O228">
            <v>0</v>
          </cell>
          <cell r="P228">
            <v>6311.59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11822.99</v>
          </cell>
        </row>
        <row r="229">
          <cell r="A229">
            <v>620072</v>
          </cell>
          <cell r="B229">
            <v>25820.51</v>
          </cell>
          <cell r="C229">
            <v>0</v>
          </cell>
          <cell r="D229">
            <v>25820.51</v>
          </cell>
          <cell r="E229">
            <v>36875.35</v>
          </cell>
          <cell r="F229">
            <v>0</v>
          </cell>
          <cell r="G229">
            <v>0</v>
          </cell>
          <cell r="H229">
            <v>0</v>
          </cell>
          <cell r="I229">
            <v>36875.35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62695.86</v>
          </cell>
          <cell r="O229">
            <v>0</v>
          </cell>
          <cell r="P229">
            <v>280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5495.86</v>
          </cell>
        </row>
        <row r="230">
          <cell r="A230">
            <v>620074</v>
          </cell>
          <cell r="B230">
            <v>814239.52</v>
          </cell>
          <cell r="C230">
            <v>0</v>
          </cell>
          <cell r="D230">
            <v>814239.52</v>
          </cell>
          <cell r="E230">
            <v>762633.91</v>
          </cell>
          <cell r="F230">
            <v>0</v>
          </cell>
          <cell r="G230">
            <v>0</v>
          </cell>
          <cell r="H230">
            <v>0</v>
          </cell>
          <cell r="I230">
            <v>762633.9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576873.4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576873.43</v>
          </cell>
        </row>
        <row r="231">
          <cell r="A231">
            <v>690053</v>
          </cell>
          <cell r="B231">
            <v>3078556.63</v>
          </cell>
          <cell r="C231">
            <v>0</v>
          </cell>
          <cell r="D231">
            <v>3078556.63</v>
          </cell>
          <cell r="E231">
            <v>5753537.6600000001</v>
          </cell>
          <cell r="F231">
            <v>0</v>
          </cell>
          <cell r="G231">
            <v>0</v>
          </cell>
          <cell r="H231">
            <v>0</v>
          </cell>
          <cell r="I231">
            <v>5753537.660000000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8832094.2899999991</v>
          </cell>
          <cell r="O231">
            <v>282.8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8832377.0899999999</v>
          </cell>
        </row>
        <row r="232">
          <cell r="A232" t="str">
            <v>Misc.</v>
          </cell>
          <cell r="B232">
            <v>3628599.91</v>
          </cell>
          <cell r="C232">
            <v>0</v>
          </cell>
          <cell r="D232">
            <v>3628599.91</v>
          </cell>
          <cell r="E232">
            <v>6270725.0099999998</v>
          </cell>
          <cell r="F232">
            <v>0</v>
          </cell>
          <cell r="G232">
            <v>0</v>
          </cell>
          <cell r="H232">
            <v>0</v>
          </cell>
          <cell r="I232">
            <v>6270725.00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899324.9199999999</v>
          </cell>
          <cell r="O232">
            <v>282.8</v>
          </cell>
          <cell r="P232">
            <v>196161.63</v>
          </cell>
          <cell r="Q232">
            <v>0</v>
          </cell>
          <cell r="R232">
            <v>58658.4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10154427.77</v>
          </cell>
        </row>
        <row r="233">
          <cell r="A233" t="str">
            <v>Source</v>
          </cell>
          <cell r="B233">
            <v>87331930.340000004</v>
          </cell>
          <cell r="C233">
            <v>0</v>
          </cell>
          <cell r="D233">
            <v>87331930.340000004</v>
          </cell>
          <cell r="E233">
            <v>65176819.469999999</v>
          </cell>
          <cell r="F233">
            <v>0</v>
          </cell>
          <cell r="G233">
            <v>0</v>
          </cell>
          <cell r="H233">
            <v>-36078.32</v>
          </cell>
          <cell r="I233">
            <v>65140741.149999999</v>
          </cell>
          <cell r="J233">
            <v>0</v>
          </cell>
          <cell r="K233">
            <v>0</v>
          </cell>
          <cell r="L233">
            <v>0</v>
          </cell>
          <cell r="M233">
            <v>2567359.6800000002</v>
          </cell>
          <cell r="N233">
            <v>155040031.16999999</v>
          </cell>
          <cell r="O233">
            <v>3304303.6</v>
          </cell>
          <cell r="P233">
            <v>2420039.15</v>
          </cell>
          <cell r="Q233">
            <v>188797.43</v>
          </cell>
          <cell r="R233">
            <v>2573020.91</v>
          </cell>
          <cell r="S233">
            <v>14055950.1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0575.72</v>
          </cell>
          <cell r="AA233">
            <v>80575.72</v>
          </cell>
          <cell r="AB233">
            <v>0</v>
          </cell>
          <cell r="AC233">
            <v>2997173.68</v>
          </cell>
          <cell r="AD233">
            <v>233808.53</v>
          </cell>
          <cell r="AE233">
            <v>3230982.21</v>
          </cell>
          <cell r="AF233">
            <v>0</v>
          </cell>
          <cell r="AG233">
            <v>0</v>
          </cell>
          <cell r="AH233">
            <v>0</v>
          </cell>
          <cell r="AI233">
            <v>-539986.93999999994</v>
          </cell>
          <cell r="AJ233">
            <v>180353713.34999999</v>
          </cell>
        </row>
        <row r="234">
          <cell r="A234">
            <v>690182</v>
          </cell>
          <cell r="B234">
            <v>-18703363.620000001</v>
          </cell>
          <cell r="C234">
            <v>0</v>
          </cell>
          <cell r="D234">
            <v>-18703363.620000001</v>
          </cell>
          <cell r="E234">
            <v>-8683459.6799999997</v>
          </cell>
          <cell r="F234">
            <v>0</v>
          </cell>
          <cell r="G234">
            <v>0</v>
          </cell>
          <cell r="H234">
            <v>0</v>
          </cell>
          <cell r="I234">
            <v>-8683459.6799999997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27386823.300000001</v>
          </cell>
          <cell r="O234">
            <v>0</v>
          </cell>
          <cell r="P234">
            <v>-95118</v>
          </cell>
          <cell r="Q234">
            <v>0</v>
          </cell>
          <cell r="R234">
            <v>-987437.39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28469378.690000001</v>
          </cell>
        </row>
        <row r="235">
          <cell r="A235">
            <v>690190</v>
          </cell>
          <cell r="B235">
            <v>56675.27</v>
          </cell>
          <cell r="C235">
            <v>0</v>
          </cell>
          <cell r="D235">
            <v>56675.27</v>
          </cell>
          <cell r="E235">
            <v>-1761975.44</v>
          </cell>
          <cell r="F235">
            <v>0</v>
          </cell>
          <cell r="G235">
            <v>0</v>
          </cell>
          <cell r="H235">
            <v>0</v>
          </cell>
          <cell r="I235">
            <v>-1761975.44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-1705300.17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705300.17</v>
          </cell>
        </row>
        <row r="236">
          <cell r="A236">
            <v>690191</v>
          </cell>
          <cell r="B236">
            <v>-84981.09</v>
          </cell>
          <cell r="C236">
            <v>0</v>
          </cell>
          <cell r="D236">
            <v>-84981.09</v>
          </cell>
          <cell r="E236">
            <v>83295.899999999994</v>
          </cell>
          <cell r="F236">
            <v>0</v>
          </cell>
          <cell r="G236">
            <v>0</v>
          </cell>
          <cell r="H236">
            <v>0</v>
          </cell>
          <cell r="I236">
            <v>83295.899999999994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-1685.19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-1685.19</v>
          </cell>
        </row>
        <row r="237">
          <cell r="A237" t="str">
            <v>Settle</v>
          </cell>
          <cell r="B237">
            <v>-18731669.440000001</v>
          </cell>
          <cell r="C237">
            <v>0</v>
          </cell>
          <cell r="D237">
            <v>-18731669.440000001</v>
          </cell>
          <cell r="E237">
            <v>-10362139.220000001</v>
          </cell>
          <cell r="F237">
            <v>0</v>
          </cell>
          <cell r="G237">
            <v>0</v>
          </cell>
          <cell r="H237">
            <v>0</v>
          </cell>
          <cell r="I237">
            <v>-10362139.220000001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-29093808.66</v>
          </cell>
          <cell r="O237">
            <v>0</v>
          </cell>
          <cell r="P237">
            <v>-95118</v>
          </cell>
          <cell r="Q237">
            <v>0</v>
          </cell>
          <cell r="R237">
            <v>-987437.39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-30176364.050000001</v>
          </cell>
        </row>
        <row r="238">
          <cell r="A238" t="str">
            <v>Miscel</v>
          </cell>
          <cell r="B238">
            <v>68600260.900000006</v>
          </cell>
          <cell r="C238">
            <v>0</v>
          </cell>
          <cell r="D238">
            <v>68600260.900000006</v>
          </cell>
          <cell r="E238">
            <v>54814680.25</v>
          </cell>
          <cell r="F238">
            <v>0</v>
          </cell>
          <cell r="G238">
            <v>0</v>
          </cell>
          <cell r="H238">
            <v>-36078.32</v>
          </cell>
          <cell r="I238">
            <v>54778601.93</v>
          </cell>
          <cell r="J238">
            <v>0</v>
          </cell>
          <cell r="K238">
            <v>0</v>
          </cell>
          <cell r="L238">
            <v>0</v>
          </cell>
          <cell r="M238">
            <v>2567359.6800000002</v>
          </cell>
          <cell r="N238">
            <v>125946222.51000001</v>
          </cell>
          <cell r="O238">
            <v>3304303.6</v>
          </cell>
          <cell r="P238">
            <v>2324921.15</v>
          </cell>
          <cell r="Q238">
            <v>188797.43</v>
          </cell>
          <cell r="R238">
            <v>1585583.52</v>
          </cell>
          <cell r="S238">
            <v>14055950.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80575.72</v>
          </cell>
          <cell r="AA238">
            <v>80575.72</v>
          </cell>
          <cell r="AB238">
            <v>0</v>
          </cell>
          <cell r="AC238">
            <v>2997173.68</v>
          </cell>
          <cell r="AD238">
            <v>233808.53</v>
          </cell>
          <cell r="AE238">
            <v>3230982.21</v>
          </cell>
          <cell r="AF238">
            <v>0</v>
          </cell>
          <cell r="AG238">
            <v>0</v>
          </cell>
          <cell r="AH238">
            <v>0</v>
          </cell>
          <cell r="AI238">
            <v>-539986.93999999994</v>
          </cell>
          <cell r="AJ238">
            <v>150177349.30000001</v>
          </cell>
        </row>
        <row r="239">
          <cell r="A239">
            <v>620060</v>
          </cell>
          <cell r="B239">
            <v>7817002.7800000003</v>
          </cell>
          <cell r="C239">
            <v>0</v>
          </cell>
          <cell r="D239">
            <v>7817002.7800000003</v>
          </cell>
          <cell r="E239">
            <v>7215694.9000000004</v>
          </cell>
          <cell r="F239">
            <v>0</v>
          </cell>
          <cell r="G239">
            <v>0</v>
          </cell>
          <cell r="H239">
            <v>0</v>
          </cell>
          <cell r="I239">
            <v>7215694.900000000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5032697.68</v>
          </cell>
          <cell r="O239">
            <v>0</v>
          </cell>
          <cell r="P239">
            <v>0</v>
          </cell>
          <cell r="Q239">
            <v>0</v>
          </cell>
          <cell r="R239">
            <v>17286.5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5049984.23</v>
          </cell>
        </row>
        <row r="240">
          <cell r="A240">
            <v>620380</v>
          </cell>
          <cell r="B240">
            <v>50148.97</v>
          </cell>
          <cell r="C240">
            <v>0</v>
          </cell>
          <cell r="D240">
            <v>50148.97</v>
          </cell>
          <cell r="E240">
            <v>22676.58</v>
          </cell>
          <cell r="F240">
            <v>0</v>
          </cell>
          <cell r="G240">
            <v>0</v>
          </cell>
          <cell r="H240">
            <v>0</v>
          </cell>
          <cell r="I240">
            <v>22676.5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72825.55</v>
          </cell>
          <cell r="O240">
            <v>0</v>
          </cell>
          <cell r="P240">
            <v>0</v>
          </cell>
          <cell r="Q240">
            <v>0</v>
          </cell>
          <cell r="R240">
            <v>6309.5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79135.05</v>
          </cell>
        </row>
        <row r="241">
          <cell r="A241">
            <v>620520</v>
          </cell>
          <cell r="B241">
            <v>1591168.47</v>
          </cell>
          <cell r="C241">
            <v>0</v>
          </cell>
          <cell r="D241">
            <v>1591168.47</v>
          </cell>
          <cell r="E241">
            <v>1436046.19</v>
          </cell>
          <cell r="F241">
            <v>0</v>
          </cell>
          <cell r="G241">
            <v>0</v>
          </cell>
          <cell r="H241">
            <v>0</v>
          </cell>
          <cell r="I241">
            <v>1436046.1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3027214.6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3027214.66</v>
          </cell>
        </row>
        <row r="242">
          <cell r="A242">
            <v>620526</v>
          </cell>
          <cell r="B242">
            <v>9843466.4299999997</v>
          </cell>
          <cell r="C242">
            <v>0</v>
          </cell>
          <cell r="D242">
            <v>9843466.4299999997</v>
          </cell>
          <cell r="E242">
            <v>9086276.7699999996</v>
          </cell>
          <cell r="F242">
            <v>0</v>
          </cell>
          <cell r="G242">
            <v>0</v>
          </cell>
          <cell r="H242">
            <v>0</v>
          </cell>
          <cell r="I242">
            <v>9086276.769999999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18929743.199999999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18929743.199999999</v>
          </cell>
        </row>
        <row r="243">
          <cell r="A243">
            <v>620529</v>
          </cell>
          <cell r="B243">
            <v>332449.68</v>
          </cell>
          <cell r="C243">
            <v>0</v>
          </cell>
          <cell r="D243">
            <v>332449.68</v>
          </cell>
          <cell r="E243">
            <v>306876.59999999998</v>
          </cell>
          <cell r="F243">
            <v>0</v>
          </cell>
          <cell r="G243">
            <v>0</v>
          </cell>
          <cell r="H243">
            <v>0</v>
          </cell>
          <cell r="I243">
            <v>306876.59999999998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639326.28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639326.28</v>
          </cell>
        </row>
        <row r="244">
          <cell r="A244">
            <v>620530</v>
          </cell>
          <cell r="B244">
            <v>711889.43</v>
          </cell>
          <cell r="C244">
            <v>0</v>
          </cell>
          <cell r="D244">
            <v>711889.43</v>
          </cell>
          <cell r="E244">
            <v>657128.73</v>
          </cell>
          <cell r="F244">
            <v>0</v>
          </cell>
          <cell r="G244">
            <v>0</v>
          </cell>
          <cell r="H244">
            <v>0</v>
          </cell>
          <cell r="I244">
            <v>657128.7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1369018.16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1369018.16</v>
          </cell>
        </row>
        <row r="245">
          <cell r="A245">
            <v>620532</v>
          </cell>
          <cell r="B245">
            <v>170700.61</v>
          </cell>
          <cell r="C245">
            <v>0</v>
          </cell>
          <cell r="D245">
            <v>170700.61</v>
          </cell>
          <cell r="E245">
            <v>157569.78</v>
          </cell>
          <cell r="F245">
            <v>0</v>
          </cell>
          <cell r="G245">
            <v>0</v>
          </cell>
          <cell r="H245">
            <v>0</v>
          </cell>
          <cell r="I245">
            <v>157569.7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328270.3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328270.39</v>
          </cell>
        </row>
        <row r="246">
          <cell r="A246">
            <v>620590</v>
          </cell>
          <cell r="B246">
            <v>48713.88</v>
          </cell>
          <cell r="C246">
            <v>0</v>
          </cell>
          <cell r="D246">
            <v>48713.88</v>
          </cell>
          <cell r="E246">
            <v>45228.71</v>
          </cell>
          <cell r="F246">
            <v>0</v>
          </cell>
          <cell r="G246">
            <v>0</v>
          </cell>
          <cell r="H246">
            <v>0</v>
          </cell>
          <cell r="I246">
            <v>45228.7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3942.59</v>
          </cell>
          <cell r="O246">
            <v>0</v>
          </cell>
          <cell r="P246">
            <v>0</v>
          </cell>
          <cell r="Q246">
            <v>0</v>
          </cell>
          <cell r="R246">
            <v>225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94167.59</v>
          </cell>
        </row>
        <row r="247">
          <cell r="A247">
            <v>690054</v>
          </cell>
          <cell r="B247">
            <v>-1929870.27</v>
          </cell>
          <cell r="C247">
            <v>0</v>
          </cell>
          <cell r="D247">
            <v>-1929870.27</v>
          </cell>
          <cell r="E247">
            <v>-301081.46999999997</v>
          </cell>
          <cell r="F247">
            <v>0</v>
          </cell>
          <cell r="G247">
            <v>0</v>
          </cell>
          <cell r="H247">
            <v>0</v>
          </cell>
          <cell r="I247">
            <v>-301081.46999999997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-2230951.7400000002</v>
          </cell>
          <cell r="O247">
            <v>0</v>
          </cell>
          <cell r="P247">
            <v>0</v>
          </cell>
          <cell r="Q247">
            <v>0</v>
          </cell>
          <cell r="R247">
            <v>-5150.5200000000004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2236102.2599999998</v>
          </cell>
        </row>
        <row r="248">
          <cell r="A248">
            <v>690055</v>
          </cell>
          <cell r="B248">
            <v>22392683.780000001</v>
          </cell>
          <cell r="C248">
            <v>0</v>
          </cell>
          <cell r="D248">
            <v>22392683.780000001</v>
          </cell>
          <cell r="E248">
            <v>2728107.97</v>
          </cell>
          <cell r="F248">
            <v>0</v>
          </cell>
          <cell r="G248">
            <v>0</v>
          </cell>
          <cell r="H248">
            <v>0</v>
          </cell>
          <cell r="I248">
            <v>2728107.97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25120791.75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25120791.75</v>
          </cell>
        </row>
        <row r="249">
          <cell r="A249" t="str">
            <v>Allowa</v>
          </cell>
          <cell r="B249">
            <v>41028353.759999998</v>
          </cell>
          <cell r="C249">
            <v>0</v>
          </cell>
          <cell r="D249">
            <v>41028353.759999998</v>
          </cell>
          <cell r="E249">
            <v>21354524.760000002</v>
          </cell>
          <cell r="F249">
            <v>0</v>
          </cell>
          <cell r="G249">
            <v>0</v>
          </cell>
          <cell r="H249">
            <v>0</v>
          </cell>
          <cell r="I249">
            <v>21354524.76000000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62382878.520000003</v>
          </cell>
          <cell r="O249">
            <v>0</v>
          </cell>
          <cell r="P249">
            <v>0</v>
          </cell>
          <cell r="Q249">
            <v>0</v>
          </cell>
          <cell r="R249">
            <v>18670.53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62401549.049999997</v>
          </cell>
        </row>
        <row r="250">
          <cell r="A250">
            <v>690064</v>
          </cell>
          <cell r="B250">
            <v>-88364.43</v>
          </cell>
          <cell r="C250">
            <v>0</v>
          </cell>
          <cell r="D250">
            <v>-88364.43</v>
          </cell>
          <cell r="E250">
            <v>-1907990.83</v>
          </cell>
          <cell r="F250">
            <v>0</v>
          </cell>
          <cell r="G250">
            <v>0</v>
          </cell>
          <cell r="H250">
            <v>0</v>
          </cell>
          <cell r="I250">
            <v>-1907990.83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-1996355.26</v>
          </cell>
          <cell r="O250">
            <v>0</v>
          </cell>
          <cell r="P250">
            <v>0</v>
          </cell>
          <cell r="Q250">
            <v>0</v>
          </cell>
          <cell r="R250">
            <v>-4387.4799999999996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2000742.74</v>
          </cell>
        </row>
        <row r="251">
          <cell r="A251">
            <v>690081</v>
          </cell>
          <cell r="B251">
            <v>29305.64</v>
          </cell>
          <cell r="C251">
            <v>0</v>
          </cell>
          <cell r="D251">
            <v>29305.64</v>
          </cell>
          <cell r="E251">
            <v>-29305.64</v>
          </cell>
          <cell r="F251">
            <v>0</v>
          </cell>
          <cell r="G251">
            <v>0</v>
          </cell>
          <cell r="H251">
            <v>0</v>
          </cell>
          <cell r="I251">
            <v>-29305.64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A252" t="str">
            <v>Disall</v>
          </cell>
          <cell r="B252">
            <v>-59058.79</v>
          </cell>
          <cell r="C252">
            <v>0</v>
          </cell>
          <cell r="D252">
            <v>-59058.79</v>
          </cell>
          <cell r="E252">
            <v>-1937296.47</v>
          </cell>
          <cell r="F252">
            <v>0</v>
          </cell>
          <cell r="G252">
            <v>0</v>
          </cell>
          <cell r="H252">
            <v>0</v>
          </cell>
          <cell r="I252">
            <v>-1937296.47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-1996355.26</v>
          </cell>
          <cell r="O252">
            <v>0</v>
          </cell>
          <cell r="P252">
            <v>0</v>
          </cell>
          <cell r="Q252">
            <v>0</v>
          </cell>
          <cell r="R252">
            <v>-4387.4799999999996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2000742.74</v>
          </cell>
        </row>
        <row r="253">
          <cell r="A253" t="str">
            <v>Source</v>
          </cell>
          <cell r="B253">
            <v>40969294.969999999</v>
          </cell>
          <cell r="C253">
            <v>0</v>
          </cell>
          <cell r="D253">
            <v>40969294.969999999</v>
          </cell>
          <cell r="E253">
            <v>19417228.289999999</v>
          </cell>
          <cell r="F253">
            <v>0</v>
          </cell>
          <cell r="G253">
            <v>0</v>
          </cell>
          <cell r="H253">
            <v>0</v>
          </cell>
          <cell r="I253">
            <v>19417228.289999999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60386523.259999998</v>
          </cell>
          <cell r="O253">
            <v>0</v>
          </cell>
          <cell r="P253">
            <v>0</v>
          </cell>
          <cell r="Q253">
            <v>0</v>
          </cell>
          <cell r="R253">
            <v>14283.05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60400806.310000002</v>
          </cell>
        </row>
        <row r="254">
          <cell r="A254">
            <v>690040</v>
          </cell>
          <cell r="B254">
            <v>-18102446.18</v>
          </cell>
          <cell r="C254">
            <v>0</v>
          </cell>
          <cell r="D254">
            <v>-18102446.18</v>
          </cell>
          <cell r="E254">
            <v>-35104029.950000003</v>
          </cell>
          <cell r="F254">
            <v>0</v>
          </cell>
          <cell r="G254">
            <v>0</v>
          </cell>
          <cell r="H254">
            <v>0</v>
          </cell>
          <cell r="I254">
            <v>-35104029.95000000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-53206476.130000003</v>
          </cell>
          <cell r="O254">
            <v>0</v>
          </cell>
          <cell r="P254">
            <v>0</v>
          </cell>
          <cell r="Q254">
            <v>0</v>
          </cell>
          <cell r="R254">
            <v>-181794.8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53388270.979999997</v>
          </cell>
        </row>
        <row r="255">
          <cell r="A255">
            <v>690091</v>
          </cell>
          <cell r="B255">
            <v>866315.62</v>
          </cell>
          <cell r="C255">
            <v>0</v>
          </cell>
          <cell r="D255">
            <v>866315.62</v>
          </cell>
          <cell r="E255">
            <v>-866315.62</v>
          </cell>
          <cell r="F255">
            <v>0</v>
          </cell>
          <cell r="G255">
            <v>0</v>
          </cell>
          <cell r="H255">
            <v>0</v>
          </cell>
          <cell r="I255">
            <v>-866315.62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</row>
        <row r="256">
          <cell r="A256" t="str">
            <v>Allowa</v>
          </cell>
          <cell r="B256">
            <v>-17236130.559999999</v>
          </cell>
          <cell r="C256">
            <v>0</v>
          </cell>
          <cell r="D256">
            <v>-17236130.559999999</v>
          </cell>
          <cell r="E256">
            <v>-35970345.57</v>
          </cell>
          <cell r="F256">
            <v>0</v>
          </cell>
          <cell r="G256">
            <v>0</v>
          </cell>
          <cell r="H256">
            <v>0</v>
          </cell>
          <cell r="I256">
            <v>-35970345.57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-53206476.130000003</v>
          </cell>
          <cell r="O256">
            <v>0</v>
          </cell>
          <cell r="P256">
            <v>0</v>
          </cell>
          <cell r="Q256">
            <v>0</v>
          </cell>
          <cell r="R256">
            <v>-181794.85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53388270.979999997</v>
          </cell>
        </row>
        <row r="257">
          <cell r="A257">
            <v>690045</v>
          </cell>
          <cell r="B257">
            <v>-1107355.06</v>
          </cell>
          <cell r="C257">
            <v>0</v>
          </cell>
          <cell r="D257">
            <v>-1107355.06</v>
          </cell>
          <cell r="E257">
            <v>3613784.24</v>
          </cell>
          <cell r="F257">
            <v>0</v>
          </cell>
          <cell r="G257">
            <v>0</v>
          </cell>
          <cell r="H257">
            <v>0</v>
          </cell>
          <cell r="I257">
            <v>3613784.24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2506429.1800000002</v>
          </cell>
          <cell r="O257">
            <v>0</v>
          </cell>
          <cell r="P257">
            <v>0</v>
          </cell>
          <cell r="Q257">
            <v>0</v>
          </cell>
          <cell r="R257">
            <v>-162706.29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2343722.89</v>
          </cell>
        </row>
        <row r="258">
          <cell r="A258" t="str">
            <v>Disall</v>
          </cell>
          <cell r="B258">
            <v>-1107355.06</v>
          </cell>
          <cell r="C258">
            <v>0</v>
          </cell>
          <cell r="D258">
            <v>-1107355.06</v>
          </cell>
          <cell r="E258">
            <v>3613784.24</v>
          </cell>
          <cell r="F258">
            <v>0</v>
          </cell>
          <cell r="G258">
            <v>0</v>
          </cell>
          <cell r="H258">
            <v>0</v>
          </cell>
          <cell r="I258">
            <v>3613784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506429.1800000002</v>
          </cell>
          <cell r="O258">
            <v>0</v>
          </cell>
          <cell r="P258">
            <v>0</v>
          </cell>
          <cell r="Q258">
            <v>0</v>
          </cell>
          <cell r="R258">
            <v>-162706.29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2343722.89</v>
          </cell>
        </row>
        <row r="259">
          <cell r="A259" t="str">
            <v>Settle</v>
          </cell>
          <cell r="B259">
            <v>-18343485.620000001</v>
          </cell>
          <cell r="C259">
            <v>0</v>
          </cell>
          <cell r="D259">
            <v>-18343485.620000001</v>
          </cell>
          <cell r="E259">
            <v>-32356561.329999998</v>
          </cell>
          <cell r="F259">
            <v>0</v>
          </cell>
          <cell r="G259">
            <v>0</v>
          </cell>
          <cell r="H259">
            <v>0</v>
          </cell>
          <cell r="I259">
            <v>-32356561.32999999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-50700046.950000003</v>
          </cell>
          <cell r="O259">
            <v>0</v>
          </cell>
          <cell r="P259">
            <v>0</v>
          </cell>
          <cell r="Q259">
            <v>0</v>
          </cell>
          <cell r="R259">
            <v>-344501.14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51044548.090000004</v>
          </cell>
        </row>
        <row r="260">
          <cell r="A260" t="str">
            <v>T&amp;WE C</v>
          </cell>
          <cell r="B260">
            <v>22625809.350000001</v>
          </cell>
          <cell r="C260">
            <v>0</v>
          </cell>
          <cell r="D260">
            <v>22625809.350000001</v>
          </cell>
          <cell r="E260">
            <v>-12939333.039999999</v>
          </cell>
          <cell r="F260">
            <v>0</v>
          </cell>
          <cell r="G260">
            <v>0</v>
          </cell>
          <cell r="H260">
            <v>0</v>
          </cell>
          <cell r="I260">
            <v>-12939333.039999999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9686476.3100000005</v>
          </cell>
          <cell r="O260">
            <v>0</v>
          </cell>
          <cell r="P260">
            <v>0</v>
          </cell>
          <cell r="Q260">
            <v>0</v>
          </cell>
          <cell r="R260">
            <v>-330218.0900000000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9356258.2200000007</v>
          </cell>
        </row>
        <row r="261">
          <cell r="A261">
            <v>690017</v>
          </cell>
          <cell r="B261">
            <v>16287600.25</v>
          </cell>
          <cell r="C261">
            <v>0</v>
          </cell>
          <cell r="D261">
            <v>16287600.25</v>
          </cell>
          <cell r="E261">
            <v>6448995.3499999996</v>
          </cell>
          <cell r="F261">
            <v>0</v>
          </cell>
          <cell r="G261">
            <v>0</v>
          </cell>
          <cell r="H261">
            <v>0</v>
          </cell>
          <cell r="I261">
            <v>6448995.3499999996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22736595.600000001</v>
          </cell>
          <cell r="O261">
            <v>0</v>
          </cell>
          <cell r="P261">
            <v>41032.879999999997</v>
          </cell>
          <cell r="Q261">
            <v>0</v>
          </cell>
          <cell r="R261">
            <v>47614.59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22825243.07</v>
          </cell>
        </row>
        <row r="262">
          <cell r="A262">
            <v>690117</v>
          </cell>
          <cell r="B262">
            <v>-489.05</v>
          </cell>
          <cell r="C262">
            <v>0</v>
          </cell>
          <cell r="D262">
            <v>-489.05</v>
          </cell>
          <cell r="E262">
            <v>-3105.95</v>
          </cell>
          <cell r="F262">
            <v>0</v>
          </cell>
          <cell r="G262">
            <v>0</v>
          </cell>
          <cell r="H262">
            <v>0</v>
          </cell>
          <cell r="I262">
            <v>-3105.95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-359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3595</v>
          </cell>
        </row>
        <row r="263">
          <cell r="A263" t="str">
            <v>Allowa</v>
          </cell>
          <cell r="B263">
            <v>16287111.199999999</v>
          </cell>
          <cell r="C263">
            <v>0</v>
          </cell>
          <cell r="D263">
            <v>16287111.199999999</v>
          </cell>
          <cell r="E263">
            <v>6445889.4000000004</v>
          </cell>
          <cell r="F263">
            <v>0</v>
          </cell>
          <cell r="G263">
            <v>0</v>
          </cell>
          <cell r="H263">
            <v>0</v>
          </cell>
          <cell r="I263">
            <v>6445889.4000000004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22733000.600000001</v>
          </cell>
          <cell r="O263">
            <v>0</v>
          </cell>
          <cell r="P263">
            <v>41032.879999999997</v>
          </cell>
          <cell r="Q263">
            <v>0</v>
          </cell>
          <cell r="R263">
            <v>47614.59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22821648.07</v>
          </cell>
        </row>
        <row r="264">
          <cell r="A264">
            <v>690018</v>
          </cell>
          <cell r="B264">
            <v>4117631.76</v>
          </cell>
          <cell r="C264">
            <v>0</v>
          </cell>
          <cell r="D264">
            <v>4117631.76</v>
          </cell>
          <cell r="E264">
            <v>2061815.63</v>
          </cell>
          <cell r="F264">
            <v>0</v>
          </cell>
          <cell r="G264">
            <v>0</v>
          </cell>
          <cell r="H264">
            <v>0</v>
          </cell>
          <cell r="I264">
            <v>2061815.63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6179447.3899999997</v>
          </cell>
          <cell r="O264">
            <v>0</v>
          </cell>
          <cell r="P264">
            <v>0.31</v>
          </cell>
          <cell r="Q264">
            <v>0</v>
          </cell>
          <cell r="R264">
            <v>17482.509999999998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6196930.21</v>
          </cell>
        </row>
        <row r="265">
          <cell r="A265">
            <v>690118</v>
          </cell>
          <cell r="B265">
            <v>0</v>
          </cell>
          <cell r="C265">
            <v>0</v>
          </cell>
          <cell r="D265">
            <v>0</v>
          </cell>
          <cell r="E265">
            <v>-14736</v>
          </cell>
          <cell r="F265">
            <v>0</v>
          </cell>
          <cell r="G265">
            <v>0</v>
          </cell>
          <cell r="H265">
            <v>0</v>
          </cell>
          <cell r="I265">
            <v>-1473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-14736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14736</v>
          </cell>
        </row>
        <row r="266">
          <cell r="A266" t="str">
            <v>Disall</v>
          </cell>
          <cell r="B266">
            <v>4117631.76</v>
          </cell>
          <cell r="C266">
            <v>0</v>
          </cell>
          <cell r="D266">
            <v>4117631.76</v>
          </cell>
          <cell r="E266">
            <v>2047079.63</v>
          </cell>
          <cell r="F266">
            <v>0</v>
          </cell>
          <cell r="G266">
            <v>0</v>
          </cell>
          <cell r="H266">
            <v>0</v>
          </cell>
          <cell r="I266">
            <v>2047079.63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6164711.3899999997</v>
          </cell>
          <cell r="O266">
            <v>0</v>
          </cell>
          <cell r="P266">
            <v>0.31</v>
          </cell>
          <cell r="Q266">
            <v>0</v>
          </cell>
          <cell r="R266">
            <v>17482.509999999998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6182194.21</v>
          </cell>
        </row>
        <row r="267">
          <cell r="A267" t="str">
            <v>Source</v>
          </cell>
          <cell r="B267">
            <v>20404742.960000001</v>
          </cell>
          <cell r="C267">
            <v>0</v>
          </cell>
          <cell r="D267">
            <v>20404742.960000001</v>
          </cell>
          <cell r="E267">
            <v>8492969.0299999993</v>
          </cell>
          <cell r="F267">
            <v>0</v>
          </cell>
          <cell r="G267">
            <v>0</v>
          </cell>
          <cell r="H267">
            <v>0</v>
          </cell>
          <cell r="I267">
            <v>8492969.0299999993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8897711.989999998</v>
          </cell>
          <cell r="O267">
            <v>0</v>
          </cell>
          <cell r="P267">
            <v>41033.19</v>
          </cell>
          <cell r="Q267">
            <v>0</v>
          </cell>
          <cell r="R267">
            <v>65097.1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9003842.280000001</v>
          </cell>
        </row>
        <row r="268">
          <cell r="A268">
            <v>690174</v>
          </cell>
          <cell r="B268">
            <v>-16281153.390000001</v>
          </cell>
          <cell r="C268">
            <v>0</v>
          </cell>
          <cell r="D268">
            <v>-16281153.390000001</v>
          </cell>
          <cell r="E268">
            <v>-6449640.6900000004</v>
          </cell>
          <cell r="F268">
            <v>0</v>
          </cell>
          <cell r="G268">
            <v>0</v>
          </cell>
          <cell r="H268">
            <v>0</v>
          </cell>
          <cell r="I268">
            <v>-6449640.690000000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-22730794.079999998</v>
          </cell>
          <cell r="O268">
            <v>0</v>
          </cell>
          <cell r="P268">
            <v>-41032.879999999997</v>
          </cell>
          <cell r="Q268">
            <v>0</v>
          </cell>
          <cell r="R268">
            <v>-31116.1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-22802943.079999998</v>
          </cell>
        </row>
        <row r="269">
          <cell r="A269" t="str">
            <v>Allowa</v>
          </cell>
          <cell r="B269">
            <v>-16281153.390000001</v>
          </cell>
          <cell r="C269">
            <v>0</v>
          </cell>
          <cell r="D269">
            <v>-16281153.390000001</v>
          </cell>
          <cell r="E269">
            <v>-6449640.6900000004</v>
          </cell>
          <cell r="F269">
            <v>0</v>
          </cell>
          <cell r="G269">
            <v>0</v>
          </cell>
          <cell r="H269">
            <v>0</v>
          </cell>
          <cell r="I269">
            <v>-6449640.690000000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22730794.079999998</v>
          </cell>
          <cell r="O269">
            <v>0</v>
          </cell>
          <cell r="P269">
            <v>-41032.879999999997</v>
          </cell>
          <cell r="Q269">
            <v>0</v>
          </cell>
          <cell r="R269">
            <v>-31116.1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-22802943.079999998</v>
          </cell>
        </row>
        <row r="270">
          <cell r="A270">
            <v>690187</v>
          </cell>
          <cell r="B270">
            <v>-4115977.72</v>
          </cell>
          <cell r="C270">
            <v>0</v>
          </cell>
          <cell r="D270">
            <v>-4115977.72</v>
          </cell>
          <cell r="E270">
            <v>-2046247.07</v>
          </cell>
          <cell r="F270">
            <v>0</v>
          </cell>
          <cell r="G270">
            <v>0</v>
          </cell>
          <cell r="H270">
            <v>0</v>
          </cell>
          <cell r="I270">
            <v>-2046247.0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6162224.79</v>
          </cell>
          <cell r="O270">
            <v>0</v>
          </cell>
          <cell r="P270">
            <v>-0.31</v>
          </cell>
          <cell r="Q270">
            <v>0</v>
          </cell>
          <cell r="R270">
            <v>-15865.86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-6178090.96</v>
          </cell>
        </row>
        <row r="271">
          <cell r="A271" t="str">
            <v>Disall</v>
          </cell>
          <cell r="B271">
            <v>-4115977.72</v>
          </cell>
          <cell r="C271">
            <v>0</v>
          </cell>
          <cell r="D271">
            <v>-4115977.72</v>
          </cell>
          <cell r="E271">
            <v>-2046247.07</v>
          </cell>
          <cell r="F271">
            <v>0</v>
          </cell>
          <cell r="G271">
            <v>0</v>
          </cell>
          <cell r="H271">
            <v>0</v>
          </cell>
          <cell r="I271">
            <v>-2046247.0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-6162224.79</v>
          </cell>
          <cell r="O271">
            <v>0</v>
          </cell>
          <cell r="P271">
            <v>-0.31</v>
          </cell>
          <cell r="Q271">
            <v>0</v>
          </cell>
          <cell r="R271">
            <v>-15865.86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-6178090.96</v>
          </cell>
        </row>
        <row r="272">
          <cell r="A272" t="str">
            <v>Settle</v>
          </cell>
          <cell r="B272">
            <v>-20397131.109999999</v>
          </cell>
          <cell r="C272">
            <v>0</v>
          </cell>
          <cell r="D272">
            <v>-20397131.109999999</v>
          </cell>
          <cell r="E272">
            <v>-8495887.7599999998</v>
          </cell>
          <cell r="F272">
            <v>0</v>
          </cell>
          <cell r="G272">
            <v>0</v>
          </cell>
          <cell r="H272">
            <v>0</v>
          </cell>
          <cell r="I272">
            <v>-8495887.7599999998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-28893018.870000001</v>
          </cell>
          <cell r="O272">
            <v>0</v>
          </cell>
          <cell r="P272">
            <v>-41033.19</v>
          </cell>
          <cell r="Q272">
            <v>0</v>
          </cell>
          <cell r="R272">
            <v>-46981.98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-28981034.039999999</v>
          </cell>
        </row>
        <row r="273">
          <cell r="A273" t="str">
            <v>Non Ca</v>
          </cell>
          <cell r="B273">
            <v>7611.85</v>
          </cell>
          <cell r="C273">
            <v>0</v>
          </cell>
          <cell r="D273">
            <v>7611.85</v>
          </cell>
          <cell r="E273">
            <v>-2918.73</v>
          </cell>
          <cell r="F273">
            <v>0</v>
          </cell>
          <cell r="G273">
            <v>0</v>
          </cell>
          <cell r="H273">
            <v>0</v>
          </cell>
          <cell r="I273">
            <v>-2918.73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4693.12</v>
          </cell>
          <cell r="O273">
            <v>0</v>
          </cell>
          <cell r="P273">
            <v>0</v>
          </cell>
          <cell r="Q273">
            <v>0</v>
          </cell>
          <cell r="R273">
            <v>18115.1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22808.240000000002</v>
          </cell>
        </row>
        <row r="274">
          <cell r="A274">
            <v>69001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A275">
            <v>690094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 t="str">
            <v>Allowa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</row>
        <row r="277">
          <cell r="A277">
            <v>690047</v>
          </cell>
          <cell r="B277">
            <v>-68657692.620000005</v>
          </cell>
          <cell r="C277">
            <v>0</v>
          </cell>
          <cell r="D277">
            <v>-68657692.620000005</v>
          </cell>
          <cell r="E277">
            <v>-47630662.310000002</v>
          </cell>
          <cell r="F277">
            <v>0</v>
          </cell>
          <cell r="G277">
            <v>0</v>
          </cell>
          <cell r="H277">
            <v>0</v>
          </cell>
          <cell r="I277">
            <v>-47630662.310000002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116288354.93000001</v>
          </cell>
          <cell r="O277">
            <v>0</v>
          </cell>
          <cell r="P277">
            <v>0</v>
          </cell>
          <cell r="Q277">
            <v>0</v>
          </cell>
          <cell r="R277">
            <v>-338709.75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-116627064.68000001</v>
          </cell>
        </row>
        <row r="278">
          <cell r="A278">
            <v>690084</v>
          </cell>
          <cell r="B278">
            <v>845.81</v>
          </cell>
          <cell r="C278">
            <v>0</v>
          </cell>
          <cell r="D278">
            <v>845.81</v>
          </cell>
          <cell r="E278">
            <v>-516371.36</v>
          </cell>
          <cell r="F278">
            <v>0</v>
          </cell>
          <cell r="G278">
            <v>0</v>
          </cell>
          <cell r="H278">
            <v>0</v>
          </cell>
          <cell r="I278">
            <v>-516371.3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515525.55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515525.55</v>
          </cell>
        </row>
        <row r="279">
          <cell r="A279" t="str">
            <v>Disall</v>
          </cell>
          <cell r="B279">
            <v>-68656846.810000002</v>
          </cell>
          <cell r="C279">
            <v>0</v>
          </cell>
          <cell r="D279">
            <v>-68656846.810000002</v>
          </cell>
          <cell r="E279">
            <v>-48147033.670000002</v>
          </cell>
          <cell r="F279">
            <v>0</v>
          </cell>
          <cell r="G279">
            <v>0</v>
          </cell>
          <cell r="H279">
            <v>0</v>
          </cell>
          <cell r="I279">
            <v>-48147033.67000000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116803880.48</v>
          </cell>
          <cell r="O279">
            <v>0</v>
          </cell>
          <cell r="P279">
            <v>0</v>
          </cell>
          <cell r="Q279">
            <v>0</v>
          </cell>
          <cell r="R279">
            <v>-338709.7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-117142590.23</v>
          </cell>
        </row>
        <row r="280">
          <cell r="A280">
            <v>690070</v>
          </cell>
          <cell r="B280">
            <v>598265.15</v>
          </cell>
          <cell r="C280">
            <v>0</v>
          </cell>
          <cell r="D280">
            <v>598265.15</v>
          </cell>
          <cell r="E280">
            <v>323412.62</v>
          </cell>
          <cell r="F280">
            <v>0</v>
          </cell>
          <cell r="G280">
            <v>0</v>
          </cell>
          <cell r="H280">
            <v>0</v>
          </cell>
          <cell r="I280">
            <v>323412.6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921677.77</v>
          </cell>
          <cell r="O280">
            <v>-2903590.88</v>
          </cell>
          <cell r="P280">
            <v>1746156.93</v>
          </cell>
          <cell r="Q280">
            <v>0</v>
          </cell>
          <cell r="R280">
            <v>969002.7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1055272.4099999999</v>
          </cell>
          <cell r="AJ280">
            <v>-322025.87</v>
          </cell>
        </row>
        <row r="281">
          <cell r="A281" t="str">
            <v>Others</v>
          </cell>
          <cell r="B281">
            <v>598265.15</v>
          </cell>
          <cell r="C281">
            <v>0</v>
          </cell>
          <cell r="D281">
            <v>598265.15</v>
          </cell>
          <cell r="E281">
            <v>323412.62</v>
          </cell>
          <cell r="F281">
            <v>0</v>
          </cell>
          <cell r="G281">
            <v>0</v>
          </cell>
          <cell r="H281">
            <v>0</v>
          </cell>
          <cell r="I281">
            <v>323412.62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921677.77</v>
          </cell>
          <cell r="O281">
            <v>-2903590.88</v>
          </cell>
          <cell r="P281">
            <v>1746156.93</v>
          </cell>
          <cell r="Q281">
            <v>0</v>
          </cell>
          <cell r="R281">
            <v>969002.7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-1055272.4099999999</v>
          </cell>
          <cell r="AJ281">
            <v>-322025.87</v>
          </cell>
        </row>
        <row r="282">
          <cell r="A282" t="str">
            <v>Recove</v>
          </cell>
          <cell r="B282">
            <v>-68058581.659999996</v>
          </cell>
          <cell r="C282">
            <v>0</v>
          </cell>
          <cell r="D282">
            <v>-68058581.659999996</v>
          </cell>
          <cell r="E282">
            <v>-47823621.049999997</v>
          </cell>
          <cell r="F282">
            <v>0</v>
          </cell>
          <cell r="G282">
            <v>0</v>
          </cell>
          <cell r="H282">
            <v>0</v>
          </cell>
          <cell r="I282">
            <v>-47823621.049999997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115882202.70999999</v>
          </cell>
          <cell r="O282">
            <v>-2903590.88</v>
          </cell>
          <cell r="P282">
            <v>1746156.93</v>
          </cell>
          <cell r="Q282">
            <v>0</v>
          </cell>
          <cell r="R282">
            <v>630292.97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1055272.4099999999</v>
          </cell>
          <cell r="AJ282">
            <v>-117464616.09999999</v>
          </cell>
        </row>
        <row r="283">
          <cell r="A283" t="str">
            <v>Corpor</v>
          </cell>
          <cell r="B283">
            <v>-68058581.659999996</v>
          </cell>
          <cell r="C283">
            <v>0</v>
          </cell>
          <cell r="D283">
            <v>-68058581.659999996</v>
          </cell>
          <cell r="E283">
            <v>-47823621.049999997</v>
          </cell>
          <cell r="F283">
            <v>0</v>
          </cell>
          <cell r="G283">
            <v>0</v>
          </cell>
          <cell r="H283">
            <v>0</v>
          </cell>
          <cell r="I283">
            <v>-47823621.049999997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15882202.70999999</v>
          </cell>
          <cell r="O283">
            <v>-2903590.88</v>
          </cell>
          <cell r="P283">
            <v>1746156.93</v>
          </cell>
          <cell r="Q283">
            <v>0</v>
          </cell>
          <cell r="R283">
            <v>630292.97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-1055272.4099999999</v>
          </cell>
          <cell r="AJ283">
            <v>-117464616.09999999</v>
          </cell>
        </row>
        <row r="284">
          <cell r="A284">
            <v>690012</v>
          </cell>
          <cell r="B284">
            <v>-10244493.890000001</v>
          </cell>
          <cell r="C284">
            <v>0</v>
          </cell>
          <cell r="D284">
            <v>-10244493.890000001</v>
          </cell>
          <cell r="E284">
            <v>-10161042.4</v>
          </cell>
          <cell r="F284">
            <v>0</v>
          </cell>
          <cell r="G284">
            <v>0</v>
          </cell>
          <cell r="H284">
            <v>0</v>
          </cell>
          <cell r="I284">
            <v>-10161042.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20405536.289999999</v>
          </cell>
          <cell r="O284">
            <v>0</v>
          </cell>
          <cell r="P284">
            <v>0</v>
          </cell>
          <cell r="Q284">
            <v>0</v>
          </cell>
          <cell r="R284">
            <v>-29983.48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-20435519.77</v>
          </cell>
        </row>
        <row r="285">
          <cell r="A285">
            <v>69001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A286">
            <v>690092</v>
          </cell>
          <cell r="B286">
            <v>-829052.94</v>
          </cell>
          <cell r="C286">
            <v>0</v>
          </cell>
          <cell r="D286">
            <v>-829052.94</v>
          </cell>
          <cell r="E286">
            <v>829052.94</v>
          </cell>
          <cell r="F286">
            <v>0</v>
          </cell>
          <cell r="G286">
            <v>0</v>
          </cell>
          <cell r="H286">
            <v>0</v>
          </cell>
          <cell r="I286">
            <v>829052.9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690093</v>
          </cell>
          <cell r="B287">
            <v>-202297.48</v>
          </cell>
          <cell r="C287">
            <v>0</v>
          </cell>
          <cell r="D287">
            <v>-202297.48</v>
          </cell>
          <cell r="E287">
            <v>-75371.520000000004</v>
          </cell>
          <cell r="F287">
            <v>0</v>
          </cell>
          <cell r="G287">
            <v>0</v>
          </cell>
          <cell r="H287">
            <v>0</v>
          </cell>
          <cell r="I287">
            <v>-75371.52000000000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277669</v>
          </cell>
          <cell r="O287">
            <v>0</v>
          </cell>
          <cell r="P287">
            <v>0</v>
          </cell>
          <cell r="Q287">
            <v>0</v>
          </cell>
          <cell r="R287">
            <v>44333.3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-233335.69</v>
          </cell>
        </row>
        <row r="288">
          <cell r="A288" t="str">
            <v>Allowa</v>
          </cell>
          <cell r="B288">
            <v>-11275844.310000001</v>
          </cell>
          <cell r="C288">
            <v>0</v>
          </cell>
          <cell r="D288">
            <v>-11275844.310000001</v>
          </cell>
          <cell r="E288">
            <v>-9407360.9800000004</v>
          </cell>
          <cell r="F288">
            <v>0</v>
          </cell>
          <cell r="G288">
            <v>0</v>
          </cell>
          <cell r="H288">
            <v>0</v>
          </cell>
          <cell r="I288">
            <v>-9407360.980000000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20683205.289999999</v>
          </cell>
          <cell r="O288">
            <v>0</v>
          </cell>
          <cell r="P288">
            <v>0</v>
          </cell>
          <cell r="Q288">
            <v>0</v>
          </cell>
          <cell r="R288">
            <v>14349.8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-20668855.460000001</v>
          </cell>
        </row>
        <row r="289">
          <cell r="A289">
            <v>690046</v>
          </cell>
          <cell r="B289">
            <v>-1444433.9</v>
          </cell>
          <cell r="C289">
            <v>0</v>
          </cell>
          <cell r="D289">
            <v>-1444433.9</v>
          </cell>
          <cell r="E289">
            <v>-1028578.17</v>
          </cell>
          <cell r="F289">
            <v>0</v>
          </cell>
          <cell r="G289">
            <v>0</v>
          </cell>
          <cell r="H289">
            <v>0</v>
          </cell>
          <cell r="I289">
            <v>-1028578.17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2473012.0699999998</v>
          </cell>
          <cell r="O289">
            <v>0</v>
          </cell>
          <cell r="P289">
            <v>0</v>
          </cell>
          <cell r="Q289">
            <v>0</v>
          </cell>
          <cell r="R289">
            <v>-14108.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-2487120.87</v>
          </cell>
        </row>
        <row r="290">
          <cell r="A290">
            <v>690063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A291">
            <v>690082</v>
          </cell>
          <cell r="B291">
            <v>-99613.62</v>
          </cell>
          <cell r="C291">
            <v>0</v>
          </cell>
          <cell r="D291">
            <v>-99613.62</v>
          </cell>
          <cell r="E291">
            <v>99613.62</v>
          </cell>
          <cell r="F291">
            <v>0</v>
          </cell>
          <cell r="G291">
            <v>0</v>
          </cell>
          <cell r="H291">
            <v>0</v>
          </cell>
          <cell r="I291">
            <v>99613.62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</row>
        <row r="292">
          <cell r="A292" t="str">
            <v>Disall</v>
          </cell>
          <cell r="B292">
            <v>-1544047.52</v>
          </cell>
          <cell r="C292">
            <v>0</v>
          </cell>
          <cell r="D292">
            <v>-1544047.52</v>
          </cell>
          <cell r="E292">
            <v>-928964.55</v>
          </cell>
          <cell r="F292">
            <v>0</v>
          </cell>
          <cell r="G292">
            <v>0</v>
          </cell>
          <cell r="H292">
            <v>0</v>
          </cell>
          <cell r="I292">
            <v>-928964.5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2473012.0699999998</v>
          </cell>
          <cell r="O292">
            <v>0</v>
          </cell>
          <cell r="P292">
            <v>0</v>
          </cell>
          <cell r="Q292">
            <v>0</v>
          </cell>
          <cell r="R292">
            <v>-14108.8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-2487120.87</v>
          </cell>
        </row>
        <row r="293">
          <cell r="A293" t="str">
            <v>Recove</v>
          </cell>
          <cell r="B293">
            <v>-12819891.83</v>
          </cell>
          <cell r="C293">
            <v>0</v>
          </cell>
          <cell r="D293">
            <v>-12819891.83</v>
          </cell>
          <cell r="E293">
            <v>-10336325.529999999</v>
          </cell>
          <cell r="F293">
            <v>0</v>
          </cell>
          <cell r="G293">
            <v>0</v>
          </cell>
          <cell r="H293">
            <v>0</v>
          </cell>
          <cell r="I293">
            <v>-10336325.529999999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23156217.359999999</v>
          </cell>
          <cell r="O293">
            <v>0</v>
          </cell>
          <cell r="P293">
            <v>0</v>
          </cell>
          <cell r="Q293">
            <v>0</v>
          </cell>
          <cell r="R293">
            <v>241.03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-23155976.329999998</v>
          </cell>
        </row>
        <row r="294">
          <cell r="A294" t="str">
            <v>Materi</v>
          </cell>
          <cell r="B294">
            <v>-12819891.83</v>
          </cell>
          <cell r="C294">
            <v>0</v>
          </cell>
          <cell r="D294">
            <v>-12819891.83</v>
          </cell>
          <cell r="E294">
            <v>-10336325.529999999</v>
          </cell>
          <cell r="F294">
            <v>0</v>
          </cell>
          <cell r="G294">
            <v>0</v>
          </cell>
          <cell r="H294">
            <v>0</v>
          </cell>
          <cell r="I294">
            <v>-10336325.529999999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23156217.359999999</v>
          </cell>
          <cell r="O294">
            <v>0</v>
          </cell>
          <cell r="P294">
            <v>0</v>
          </cell>
          <cell r="Q294">
            <v>0</v>
          </cell>
          <cell r="R294">
            <v>241.03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-23155976.329999998</v>
          </cell>
        </row>
        <row r="295">
          <cell r="A295">
            <v>69005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A296" t="str">
            <v>Source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</row>
        <row r="297">
          <cell r="A297" t="str">
            <v>Fuel C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</row>
        <row r="298">
          <cell r="A298">
            <v>708500</v>
          </cell>
          <cell r="B298">
            <v>0</v>
          </cell>
          <cell r="C298">
            <v>0</v>
          </cell>
          <cell r="D298">
            <v>0</v>
          </cell>
          <cell r="E298">
            <v>797.12</v>
          </cell>
          <cell r="F298">
            <v>0</v>
          </cell>
          <cell r="G298">
            <v>0</v>
          </cell>
          <cell r="H298">
            <v>0</v>
          </cell>
          <cell r="I298">
            <v>797.1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797.12</v>
          </cell>
          <cell r="O298">
            <v>0</v>
          </cell>
          <cell r="P298">
            <v>0</v>
          </cell>
          <cell r="Q298">
            <v>0</v>
          </cell>
          <cell r="R298">
            <v>14043340.380000001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4044137.5</v>
          </cell>
        </row>
        <row r="299">
          <cell r="A299" t="str">
            <v>Fuel u</v>
          </cell>
          <cell r="B299">
            <v>0</v>
          </cell>
          <cell r="C299">
            <v>0</v>
          </cell>
          <cell r="D299">
            <v>0</v>
          </cell>
          <cell r="E299">
            <v>797.12</v>
          </cell>
          <cell r="F299">
            <v>0</v>
          </cell>
          <cell r="G299">
            <v>0</v>
          </cell>
          <cell r="H299">
            <v>0</v>
          </cell>
          <cell r="I299">
            <v>797.12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797.12</v>
          </cell>
          <cell r="O299">
            <v>0</v>
          </cell>
          <cell r="P299">
            <v>0</v>
          </cell>
          <cell r="Q299">
            <v>0</v>
          </cell>
          <cell r="R299">
            <v>14043340.380000001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14044137.5</v>
          </cell>
        </row>
        <row r="300">
          <cell r="A300">
            <v>620263</v>
          </cell>
          <cell r="B300">
            <v>44487.41</v>
          </cell>
          <cell r="C300">
            <v>0</v>
          </cell>
          <cell r="D300">
            <v>44487.41</v>
          </cell>
          <cell r="E300">
            <v>-47531.97</v>
          </cell>
          <cell r="F300">
            <v>0</v>
          </cell>
          <cell r="G300">
            <v>0</v>
          </cell>
          <cell r="H300">
            <v>0</v>
          </cell>
          <cell r="I300">
            <v>-47531.97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-3044.56</v>
          </cell>
          <cell r="O300">
            <v>0</v>
          </cell>
          <cell r="P300">
            <v>1162.69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-1881.87</v>
          </cell>
        </row>
        <row r="301">
          <cell r="A301">
            <v>620270</v>
          </cell>
          <cell r="B301">
            <v>1564491.85</v>
          </cell>
          <cell r="C301">
            <v>0</v>
          </cell>
          <cell r="D301">
            <v>1564491.85</v>
          </cell>
          <cell r="E301">
            <v>972693.31</v>
          </cell>
          <cell r="F301">
            <v>0</v>
          </cell>
          <cell r="G301">
            <v>0</v>
          </cell>
          <cell r="H301">
            <v>0</v>
          </cell>
          <cell r="I301">
            <v>972693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2537185.16</v>
          </cell>
          <cell r="O301">
            <v>2244.04</v>
          </cell>
          <cell r="P301">
            <v>15863.03</v>
          </cell>
          <cell r="Q301">
            <v>0</v>
          </cell>
          <cell r="R301">
            <v>40167.01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2595459.2400000002</v>
          </cell>
        </row>
        <row r="302">
          <cell r="A302">
            <v>620271</v>
          </cell>
          <cell r="B302">
            <v>299990.83</v>
          </cell>
          <cell r="C302">
            <v>0</v>
          </cell>
          <cell r="D302">
            <v>299990.83</v>
          </cell>
          <cell r="E302">
            <v>170269.39</v>
          </cell>
          <cell r="F302">
            <v>0</v>
          </cell>
          <cell r="G302">
            <v>0</v>
          </cell>
          <cell r="H302">
            <v>0</v>
          </cell>
          <cell r="I302">
            <v>170269.39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470260.22</v>
          </cell>
          <cell r="O302">
            <v>-1010.38</v>
          </cell>
          <cell r="P302">
            <v>556.57000000000005</v>
          </cell>
          <cell r="Q302">
            <v>0</v>
          </cell>
          <cell r="R302">
            <v>16551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010.38</v>
          </cell>
          <cell r="AA302">
            <v>1010.38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487367.79</v>
          </cell>
        </row>
        <row r="303">
          <cell r="A303">
            <v>620272</v>
          </cell>
          <cell r="B303">
            <v>1055011.2</v>
          </cell>
          <cell r="C303">
            <v>0</v>
          </cell>
          <cell r="D303">
            <v>1055011.2</v>
          </cell>
          <cell r="E303">
            <v>884184.25</v>
          </cell>
          <cell r="F303">
            <v>0</v>
          </cell>
          <cell r="G303">
            <v>0</v>
          </cell>
          <cell r="H303">
            <v>0</v>
          </cell>
          <cell r="I303">
            <v>884184.2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1939195.45</v>
          </cell>
          <cell r="O303">
            <v>832.23</v>
          </cell>
          <cell r="P303">
            <v>10055.98</v>
          </cell>
          <cell r="Q303">
            <v>0</v>
          </cell>
          <cell r="R303">
            <v>35443.089999999997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26.74</v>
          </cell>
          <cell r="AA303">
            <v>26.74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1985553.49</v>
          </cell>
        </row>
        <row r="304">
          <cell r="A304">
            <v>620273</v>
          </cell>
          <cell r="B304">
            <v>3324224.63</v>
          </cell>
          <cell r="C304">
            <v>0</v>
          </cell>
          <cell r="D304">
            <v>3324224.63</v>
          </cell>
          <cell r="E304">
            <v>1320982</v>
          </cell>
          <cell r="F304">
            <v>0</v>
          </cell>
          <cell r="G304">
            <v>0</v>
          </cell>
          <cell r="H304">
            <v>0</v>
          </cell>
          <cell r="I304">
            <v>1320982</v>
          </cell>
          <cell r="J304">
            <v>0</v>
          </cell>
          <cell r="K304">
            <v>0</v>
          </cell>
          <cell r="L304">
            <v>0</v>
          </cell>
          <cell r="M304">
            <v>8.57</v>
          </cell>
          <cell r="N304">
            <v>4645215.2</v>
          </cell>
          <cell r="O304">
            <v>7.05</v>
          </cell>
          <cell r="P304">
            <v>7177.89</v>
          </cell>
          <cell r="Q304">
            <v>0</v>
          </cell>
          <cell r="R304">
            <v>149993.3599999999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4802393.5</v>
          </cell>
        </row>
        <row r="305">
          <cell r="A305">
            <v>620274</v>
          </cell>
          <cell r="B305">
            <v>8505018.7599999998</v>
          </cell>
          <cell r="C305">
            <v>0</v>
          </cell>
          <cell r="D305">
            <v>8505018.7599999998</v>
          </cell>
          <cell r="E305">
            <v>3230611.96</v>
          </cell>
          <cell r="F305">
            <v>0</v>
          </cell>
          <cell r="G305">
            <v>0</v>
          </cell>
          <cell r="H305">
            <v>0</v>
          </cell>
          <cell r="I305">
            <v>3230611.96</v>
          </cell>
          <cell r="J305">
            <v>0</v>
          </cell>
          <cell r="K305">
            <v>0</v>
          </cell>
          <cell r="L305">
            <v>0</v>
          </cell>
          <cell r="M305">
            <v>316.74</v>
          </cell>
          <cell r="N305">
            <v>11735947.460000001</v>
          </cell>
          <cell r="O305">
            <v>896.02</v>
          </cell>
          <cell r="P305">
            <v>48264.87</v>
          </cell>
          <cell r="Q305">
            <v>0</v>
          </cell>
          <cell r="R305">
            <v>294077.5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2125.2199999999998</v>
          </cell>
          <cell r="AA305">
            <v>2125.2199999999998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12081311.15</v>
          </cell>
        </row>
        <row r="306">
          <cell r="A306">
            <v>620275</v>
          </cell>
          <cell r="B306">
            <v>629322.11</v>
          </cell>
          <cell r="C306">
            <v>0</v>
          </cell>
          <cell r="D306">
            <v>629322.11</v>
          </cell>
          <cell r="E306">
            <v>416908.5</v>
          </cell>
          <cell r="F306">
            <v>0</v>
          </cell>
          <cell r="G306">
            <v>0</v>
          </cell>
          <cell r="H306">
            <v>0</v>
          </cell>
          <cell r="I306">
            <v>416908.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1046230.61</v>
          </cell>
          <cell r="O306">
            <v>1370.01</v>
          </cell>
          <cell r="P306">
            <v>21457.77</v>
          </cell>
          <cell r="Q306">
            <v>0</v>
          </cell>
          <cell r="R306">
            <v>11714.3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46.09</v>
          </cell>
          <cell r="AA306">
            <v>246.0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081018.8</v>
          </cell>
        </row>
        <row r="307">
          <cell r="A307">
            <v>620276</v>
          </cell>
          <cell r="B307">
            <v>1334111.1299999999</v>
          </cell>
          <cell r="C307">
            <v>0</v>
          </cell>
          <cell r="D307">
            <v>1334111.1299999999</v>
          </cell>
          <cell r="E307">
            <v>896398.93</v>
          </cell>
          <cell r="F307">
            <v>0</v>
          </cell>
          <cell r="G307">
            <v>0</v>
          </cell>
          <cell r="H307">
            <v>0</v>
          </cell>
          <cell r="I307">
            <v>896398.93</v>
          </cell>
          <cell r="J307">
            <v>0</v>
          </cell>
          <cell r="K307">
            <v>0</v>
          </cell>
          <cell r="L307">
            <v>0</v>
          </cell>
          <cell r="M307">
            <v>113.16</v>
          </cell>
          <cell r="N307">
            <v>2230623.2200000002</v>
          </cell>
          <cell r="O307">
            <v>13771.44</v>
          </cell>
          <cell r="P307">
            <v>31638.51</v>
          </cell>
          <cell r="Q307">
            <v>0</v>
          </cell>
          <cell r="R307">
            <v>59344.959999999999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2335378.13</v>
          </cell>
        </row>
        <row r="308">
          <cell r="A308">
            <v>620277</v>
          </cell>
          <cell r="B308">
            <v>5721908.4400000004</v>
          </cell>
          <cell r="C308">
            <v>0</v>
          </cell>
          <cell r="D308">
            <v>5721908.4400000004</v>
          </cell>
          <cell r="E308">
            <v>4335601.78</v>
          </cell>
          <cell r="F308">
            <v>0</v>
          </cell>
          <cell r="G308">
            <v>0</v>
          </cell>
          <cell r="H308">
            <v>0</v>
          </cell>
          <cell r="I308">
            <v>4335601.78</v>
          </cell>
          <cell r="J308">
            <v>0</v>
          </cell>
          <cell r="K308">
            <v>0</v>
          </cell>
          <cell r="L308">
            <v>0</v>
          </cell>
          <cell r="M308">
            <v>79.06</v>
          </cell>
          <cell r="N308">
            <v>10057589.279999999</v>
          </cell>
          <cell r="O308">
            <v>34966.699999999997</v>
          </cell>
          <cell r="P308">
            <v>59153.48</v>
          </cell>
          <cell r="Q308">
            <v>0</v>
          </cell>
          <cell r="R308">
            <v>148492.5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75.1</v>
          </cell>
          <cell r="AA308">
            <v>375.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10300577.119999999</v>
          </cell>
        </row>
        <row r="309">
          <cell r="A309">
            <v>620279</v>
          </cell>
          <cell r="B309">
            <v>-3260</v>
          </cell>
          <cell r="C309">
            <v>0</v>
          </cell>
          <cell r="D309">
            <v>-3260</v>
          </cell>
          <cell r="E309">
            <v>-428.8</v>
          </cell>
          <cell r="F309">
            <v>0</v>
          </cell>
          <cell r="G309">
            <v>0</v>
          </cell>
          <cell r="H309">
            <v>0</v>
          </cell>
          <cell r="I309">
            <v>-428.8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-3688.8</v>
          </cell>
          <cell r="O309">
            <v>-959.6</v>
          </cell>
          <cell r="P309">
            <v>-426.83</v>
          </cell>
          <cell r="Q309">
            <v>0</v>
          </cell>
          <cell r="R309">
            <v>2891.6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-2183.63</v>
          </cell>
        </row>
        <row r="310">
          <cell r="A310">
            <v>620280</v>
          </cell>
          <cell r="B310">
            <v>25516.42</v>
          </cell>
          <cell r="C310">
            <v>0</v>
          </cell>
          <cell r="D310">
            <v>25516.42</v>
          </cell>
          <cell r="E310">
            <v>17634.7</v>
          </cell>
          <cell r="F310">
            <v>0</v>
          </cell>
          <cell r="G310">
            <v>0</v>
          </cell>
          <cell r="H310">
            <v>0</v>
          </cell>
          <cell r="I310">
            <v>17634.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43151.12</v>
          </cell>
          <cell r="O310">
            <v>4765.55</v>
          </cell>
          <cell r="P310">
            <v>890.2</v>
          </cell>
          <cell r="Q310">
            <v>0</v>
          </cell>
          <cell r="R310">
            <v>6646.9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55453.81</v>
          </cell>
        </row>
        <row r="311">
          <cell r="A311">
            <v>690057</v>
          </cell>
          <cell r="B311">
            <v>534861.17000000004</v>
          </cell>
          <cell r="C311">
            <v>0</v>
          </cell>
          <cell r="D311">
            <v>534861.1700000000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534861.17000000004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34861.17000000004</v>
          </cell>
        </row>
        <row r="312">
          <cell r="A312" t="str">
            <v>Source</v>
          </cell>
          <cell r="B312">
            <v>23035683.949999999</v>
          </cell>
          <cell r="C312">
            <v>0</v>
          </cell>
          <cell r="D312">
            <v>23035683.949999999</v>
          </cell>
          <cell r="E312">
            <v>12197324.050000001</v>
          </cell>
          <cell r="F312">
            <v>0</v>
          </cell>
          <cell r="G312">
            <v>0</v>
          </cell>
          <cell r="H312">
            <v>0</v>
          </cell>
          <cell r="I312">
            <v>12197324.050000001</v>
          </cell>
          <cell r="J312">
            <v>0</v>
          </cell>
          <cell r="K312">
            <v>0</v>
          </cell>
          <cell r="L312">
            <v>0</v>
          </cell>
          <cell r="M312">
            <v>517.53</v>
          </cell>
          <cell r="N312">
            <v>35233525.530000001</v>
          </cell>
          <cell r="O312">
            <v>56883.06</v>
          </cell>
          <cell r="P312">
            <v>195794.16</v>
          </cell>
          <cell r="Q312">
            <v>0</v>
          </cell>
          <cell r="R312">
            <v>765322.4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3783.53</v>
          </cell>
          <cell r="AA312">
            <v>3783.53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6255308.700000003</v>
          </cell>
        </row>
        <row r="313">
          <cell r="A313">
            <v>690185</v>
          </cell>
          <cell r="B313">
            <v>-6759845.9000000004</v>
          </cell>
          <cell r="C313">
            <v>0</v>
          </cell>
          <cell r="D313">
            <v>-6759845.9000000004</v>
          </cell>
          <cell r="E313">
            <v>-5427603.5800000001</v>
          </cell>
          <cell r="F313">
            <v>0</v>
          </cell>
          <cell r="G313">
            <v>0</v>
          </cell>
          <cell r="H313">
            <v>0</v>
          </cell>
          <cell r="I313">
            <v>-5427603.580000000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12187449.48</v>
          </cell>
          <cell r="O313">
            <v>0</v>
          </cell>
          <cell r="P313">
            <v>-2699.1</v>
          </cell>
          <cell r="Q313">
            <v>0</v>
          </cell>
          <cell r="R313">
            <v>-89644.46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12279793.039999999</v>
          </cell>
        </row>
        <row r="314">
          <cell r="A314" t="str">
            <v>Settle</v>
          </cell>
          <cell r="B314">
            <v>-6759845.9000000004</v>
          </cell>
          <cell r="C314">
            <v>0</v>
          </cell>
          <cell r="D314">
            <v>-6759845.9000000004</v>
          </cell>
          <cell r="E314">
            <v>-5427603.5800000001</v>
          </cell>
          <cell r="F314">
            <v>0</v>
          </cell>
          <cell r="G314">
            <v>0</v>
          </cell>
          <cell r="H314">
            <v>0</v>
          </cell>
          <cell r="I314">
            <v>-5427603.5800000001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-12187449.48</v>
          </cell>
          <cell r="O314">
            <v>0</v>
          </cell>
          <cell r="P314">
            <v>-2699.1</v>
          </cell>
          <cell r="Q314">
            <v>0</v>
          </cell>
          <cell r="R314">
            <v>-89644.46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-12279793.039999999</v>
          </cell>
        </row>
        <row r="315">
          <cell r="A315" t="str">
            <v>Procur</v>
          </cell>
          <cell r="B315">
            <v>16275838.050000001</v>
          </cell>
          <cell r="C315">
            <v>0</v>
          </cell>
          <cell r="D315">
            <v>16275838.050000001</v>
          </cell>
          <cell r="E315">
            <v>6769720.4699999997</v>
          </cell>
          <cell r="F315">
            <v>0</v>
          </cell>
          <cell r="G315">
            <v>0</v>
          </cell>
          <cell r="H315">
            <v>0</v>
          </cell>
          <cell r="I315">
            <v>6769720.4699999997</v>
          </cell>
          <cell r="J315">
            <v>0</v>
          </cell>
          <cell r="K315">
            <v>0</v>
          </cell>
          <cell r="L315">
            <v>0</v>
          </cell>
          <cell r="M315">
            <v>517.53</v>
          </cell>
          <cell r="N315">
            <v>23046076.050000001</v>
          </cell>
          <cell r="O315">
            <v>56883.06</v>
          </cell>
          <cell r="P315">
            <v>193095.06</v>
          </cell>
          <cell r="Q315">
            <v>0</v>
          </cell>
          <cell r="R315">
            <v>675677.96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783.53</v>
          </cell>
          <cell r="AA315">
            <v>3783.53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23975515.66</v>
          </cell>
        </row>
        <row r="316">
          <cell r="A316">
            <v>620521</v>
          </cell>
          <cell r="B316">
            <v>661.36</v>
          </cell>
          <cell r="C316">
            <v>0</v>
          </cell>
          <cell r="D316">
            <v>661.36</v>
          </cell>
          <cell r="E316">
            <v>-1161.82</v>
          </cell>
          <cell r="F316">
            <v>0</v>
          </cell>
          <cell r="G316">
            <v>0</v>
          </cell>
          <cell r="H316">
            <v>0</v>
          </cell>
          <cell r="I316">
            <v>-1161.8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-500.46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-500.46</v>
          </cell>
        </row>
        <row r="317">
          <cell r="A317">
            <v>620525</v>
          </cell>
          <cell r="B317">
            <v>726009.07</v>
          </cell>
          <cell r="C317">
            <v>0</v>
          </cell>
          <cell r="D317">
            <v>726009.07</v>
          </cell>
          <cell r="E317">
            <v>118073.44</v>
          </cell>
          <cell r="F317">
            <v>0</v>
          </cell>
          <cell r="G317">
            <v>0</v>
          </cell>
          <cell r="H317">
            <v>0</v>
          </cell>
          <cell r="I317">
            <v>118073.44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844082.51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844082.51</v>
          </cell>
        </row>
        <row r="318">
          <cell r="A318">
            <v>620528</v>
          </cell>
          <cell r="B318">
            <v>317057.84000000003</v>
          </cell>
          <cell r="C318">
            <v>0</v>
          </cell>
          <cell r="D318">
            <v>317057.84000000003</v>
          </cell>
          <cell r="E318">
            <v>278315.31</v>
          </cell>
          <cell r="F318">
            <v>0</v>
          </cell>
          <cell r="G318">
            <v>0</v>
          </cell>
          <cell r="H318">
            <v>0</v>
          </cell>
          <cell r="I318">
            <v>278315.31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595373.15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595373.15</v>
          </cell>
        </row>
        <row r="319">
          <cell r="A319" t="str">
            <v>Source</v>
          </cell>
          <cell r="B319">
            <v>1043728.27</v>
          </cell>
          <cell r="C319">
            <v>0</v>
          </cell>
          <cell r="D319">
            <v>1043728.27</v>
          </cell>
          <cell r="E319">
            <v>395226.93</v>
          </cell>
          <cell r="F319">
            <v>0</v>
          </cell>
          <cell r="G319">
            <v>0</v>
          </cell>
          <cell r="H319">
            <v>0</v>
          </cell>
          <cell r="I319">
            <v>395226.93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1438955.2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1438955.2</v>
          </cell>
        </row>
        <row r="320">
          <cell r="A320">
            <v>690183</v>
          </cell>
          <cell r="B320">
            <v>-22401524.539999999</v>
          </cell>
          <cell r="C320">
            <v>0</v>
          </cell>
          <cell r="D320">
            <v>-22401524.539999999</v>
          </cell>
          <cell r="E320">
            <v>-2680106.42</v>
          </cell>
          <cell r="F320">
            <v>0</v>
          </cell>
          <cell r="G320">
            <v>0</v>
          </cell>
          <cell r="H320">
            <v>0</v>
          </cell>
          <cell r="I320">
            <v>-2680106.42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-25081630.960000001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-25081630.960000001</v>
          </cell>
        </row>
        <row r="321">
          <cell r="A321" t="str">
            <v>Settle</v>
          </cell>
          <cell r="B321">
            <v>-22401524.539999999</v>
          </cell>
          <cell r="C321">
            <v>0</v>
          </cell>
          <cell r="D321">
            <v>-22401524.539999999</v>
          </cell>
          <cell r="E321">
            <v>-2680106.42</v>
          </cell>
          <cell r="F321">
            <v>0</v>
          </cell>
          <cell r="G321">
            <v>0</v>
          </cell>
          <cell r="H321">
            <v>0</v>
          </cell>
          <cell r="I321">
            <v>-2680106.4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-25081630.960000001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-25081630.960000001</v>
          </cell>
        </row>
        <row r="322">
          <cell r="A322" t="str">
            <v>Extern</v>
          </cell>
          <cell r="B322">
            <v>-21357796.27</v>
          </cell>
          <cell r="C322">
            <v>0</v>
          </cell>
          <cell r="D322">
            <v>-21357796.27</v>
          </cell>
          <cell r="E322">
            <v>-2284879.4900000002</v>
          </cell>
          <cell r="F322">
            <v>0</v>
          </cell>
          <cell r="G322">
            <v>0</v>
          </cell>
          <cell r="H322">
            <v>0</v>
          </cell>
          <cell r="I322">
            <v>-2284879.490000000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-23642675.760000002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-23642675.760000002</v>
          </cell>
        </row>
        <row r="323">
          <cell r="A323">
            <v>619010</v>
          </cell>
          <cell r="B323">
            <v>174391.14</v>
          </cell>
          <cell r="C323">
            <v>0</v>
          </cell>
          <cell r="D323">
            <v>174391.14</v>
          </cell>
          <cell r="E323">
            <v>160976.44</v>
          </cell>
          <cell r="F323">
            <v>0</v>
          </cell>
          <cell r="G323">
            <v>0</v>
          </cell>
          <cell r="H323">
            <v>0</v>
          </cell>
          <cell r="I323">
            <v>160976.44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335367.58</v>
          </cell>
          <cell r="O323">
            <v>0</v>
          </cell>
          <cell r="P323">
            <v>14943.52</v>
          </cell>
          <cell r="Q323">
            <v>0</v>
          </cell>
          <cell r="R323">
            <v>55844.480000000003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406155.58</v>
          </cell>
        </row>
        <row r="324">
          <cell r="A324">
            <v>61901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99.1</v>
          </cell>
          <cell r="Q324">
            <v>0</v>
          </cell>
          <cell r="R324">
            <v>871.0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970.15</v>
          </cell>
        </row>
        <row r="325">
          <cell r="A325">
            <v>619020</v>
          </cell>
          <cell r="B325">
            <v>216763.68</v>
          </cell>
          <cell r="C325">
            <v>0</v>
          </cell>
          <cell r="D325">
            <v>216763.68</v>
          </cell>
          <cell r="E325">
            <v>1780.32</v>
          </cell>
          <cell r="F325">
            <v>0</v>
          </cell>
          <cell r="G325">
            <v>0</v>
          </cell>
          <cell r="H325">
            <v>0</v>
          </cell>
          <cell r="I325">
            <v>1780.3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218544</v>
          </cell>
          <cell r="O325">
            <v>0</v>
          </cell>
          <cell r="P325">
            <v>230605.3</v>
          </cell>
          <cell r="Q325">
            <v>0</v>
          </cell>
          <cell r="R325">
            <v>245784.51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694933.81</v>
          </cell>
        </row>
        <row r="326">
          <cell r="A326">
            <v>619075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58500.77</v>
          </cell>
          <cell r="Q326">
            <v>0</v>
          </cell>
          <cell r="R326">
            <v>7918.69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266419.46000000002</v>
          </cell>
        </row>
        <row r="327">
          <cell r="A327">
            <v>619241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329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5329</v>
          </cell>
        </row>
        <row r="328">
          <cell r="A328">
            <v>619496</v>
          </cell>
          <cell r="B328">
            <v>8474828.5999999996</v>
          </cell>
          <cell r="C328">
            <v>0</v>
          </cell>
          <cell r="D328">
            <v>8474828.5999999996</v>
          </cell>
          <cell r="E328">
            <v>3364404.26</v>
          </cell>
          <cell r="F328">
            <v>0</v>
          </cell>
          <cell r="G328">
            <v>0</v>
          </cell>
          <cell r="H328">
            <v>0</v>
          </cell>
          <cell r="I328">
            <v>3364404.2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11839232.859999999</v>
          </cell>
          <cell r="O328">
            <v>0</v>
          </cell>
          <cell r="P328">
            <v>638690.41</v>
          </cell>
          <cell r="Q328">
            <v>0</v>
          </cell>
          <cell r="R328">
            <v>3072.23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12480995.5</v>
          </cell>
        </row>
        <row r="329">
          <cell r="A329">
            <v>619522</v>
          </cell>
          <cell r="B329">
            <v>320.23</v>
          </cell>
          <cell r="C329">
            <v>0</v>
          </cell>
          <cell r="D329">
            <v>320.23</v>
          </cell>
          <cell r="E329">
            <v>295.60000000000002</v>
          </cell>
          <cell r="F329">
            <v>0</v>
          </cell>
          <cell r="G329">
            <v>0</v>
          </cell>
          <cell r="H329">
            <v>0</v>
          </cell>
          <cell r="I329">
            <v>295.6000000000000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615.83000000000004</v>
          </cell>
          <cell r="O329">
            <v>0</v>
          </cell>
          <cell r="P329">
            <v>117956.27</v>
          </cell>
          <cell r="Q329">
            <v>0</v>
          </cell>
          <cell r="R329">
            <v>657670.06000000006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776242.16</v>
          </cell>
        </row>
        <row r="330">
          <cell r="A330">
            <v>61999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19959957</v>
          </cell>
          <cell r="AJ330">
            <v>-19959957</v>
          </cell>
        </row>
        <row r="331">
          <cell r="A331">
            <v>690170</v>
          </cell>
          <cell r="B331">
            <v>7847194.0199999996</v>
          </cell>
          <cell r="C331">
            <v>0</v>
          </cell>
          <cell r="D331">
            <v>7847194.0199999996</v>
          </cell>
          <cell r="E331">
            <v>303118.65999999997</v>
          </cell>
          <cell r="F331">
            <v>0</v>
          </cell>
          <cell r="G331">
            <v>0</v>
          </cell>
          <cell r="H331">
            <v>0</v>
          </cell>
          <cell r="I331">
            <v>303118.65999999997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8150312.679999999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8150312.6799999997</v>
          </cell>
        </row>
        <row r="332">
          <cell r="A332" t="str">
            <v>Inter-</v>
          </cell>
          <cell r="B332">
            <v>16713497.67</v>
          </cell>
          <cell r="C332">
            <v>0</v>
          </cell>
          <cell r="D332">
            <v>16713497.67</v>
          </cell>
          <cell r="E332">
            <v>3830575.28</v>
          </cell>
          <cell r="F332">
            <v>0</v>
          </cell>
          <cell r="G332">
            <v>0</v>
          </cell>
          <cell r="H332">
            <v>0</v>
          </cell>
          <cell r="I332">
            <v>3830575.2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20544072.949999999</v>
          </cell>
          <cell r="O332">
            <v>0</v>
          </cell>
          <cell r="P332">
            <v>1266124.3700000001</v>
          </cell>
          <cell r="Q332">
            <v>0</v>
          </cell>
          <cell r="R332">
            <v>971161.0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19959957</v>
          </cell>
          <cell r="AJ332">
            <v>2821401.34</v>
          </cell>
        </row>
        <row r="333">
          <cell r="A333" t="str">
            <v>Inter-</v>
          </cell>
          <cell r="B333">
            <v>16713497.67</v>
          </cell>
          <cell r="C333">
            <v>0</v>
          </cell>
          <cell r="D333">
            <v>16713497.67</v>
          </cell>
          <cell r="E333">
            <v>3830575.28</v>
          </cell>
          <cell r="F333">
            <v>0</v>
          </cell>
          <cell r="G333">
            <v>0</v>
          </cell>
          <cell r="H333">
            <v>0</v>
          </cell>
          <cell r="I333">
            <v>3830575.28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20544072.949999999</v>
          </cell>
          <cell r="O333">
            <v>0</v>
          </cell>
          <cell r="P333">
            <v>1266124.3700000001</v>
          </cell>
          <cell r="Q333">
            <v>0</v>
          </cell>
          <cell r="R333">
            <v>971161.0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-19959957</v>
          </cell>
          <cell r="AJ333">
            <v>2821401.34</v>
          </cell>
        </row>
        <row r="334">
          <cell r="A334">
            <v>619000</v>
          </cell>
          <cell r="B334">
            <v>399476.21</v>
          </cell>
          <cell r="C334">
            <v>0</v>
          </cell>
          <cell r="D334">
            <v>399476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399476.2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399476.21</v>
          </cell>
        </row>
        <row r="335">
          <cell r="A335">
            <v>619999</v>
          </cell>
          <cell r="B335">
            <v>409464.47</v>
          </cell>
          <cell r="C335">
            <v>0</v>
          </cell>
          <cell r="D335">
            <v>409464.47</v>
          </cell>
          <cell r="E335">
            <v>895622.12</v>
          </cell>
          <cell r="F335">
            <v>0</v>
          </cell>
          <cell r="G335">
            <v>0</v>
          </cell>
          <cell r="H335">
            <v>0</v>
          </cell>
          <cell r="I335">
            <v>895622.12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305086.5900000001</v>
          </cell>
          <cell r="O335">
            <v>0</v>
          </cell>
          <cell r="P335">
            <v>19440854.609999999</v>
          </cell>
          <cell r="Q335">
            <v>0</v>
          </cell>
          <cell r="R335">
            <v>99961.33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20845902.530000001</v>
          </cell>
        </row>
        <row r="336">
          <cell r="A336" t="str">
            <v>Intern</v>
          </cell>
          <cell r="B336">
            <v>808940.68</v>
          </cell>
          <cell r="C336">
            <v>0</v>
          </cell>
          <cell r="D336">
            <v>808940.68</v>
          </cell>
          <cell r="E336">
            <v>895622.12</v>
          </cell>
          <cell r="F336">
            <v>0</v>
          </cell>
          <cell r="G336">
            <v>0</v>
          </cell>
          <cell r="H336">
            <v>0</v>
          </cell>
          <cell r="I336">
            <v>895622.12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704562.8</v>
          </cell>
          <cell r="O336">
            <v>0</v>
          </cell>
          <cell r="P336">
            <v>19440854.609999999</v>
          </cell>
          <cell r="Q336">
            <v>0</v>
          </cell>
          <cell r="R336">
            <v>99961.33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21245378.739999998</v>
          </cell>
        </row>
        <row r="337">
          <cell r="A337">
            <v>690179</v>
          </cell>
          <cell r="B337">
            <v>-3729577.56</v>
          </cell>
          <cell r="C337">
            <v>0</v>
          </cell>
          <cell r="D337">
            <v>-3729577.56</v>
          </cell>
          <cell r="E337">
            <v>-2932999.48</v>
          </cell>
          <cell r="F337">
            <v>0</v>
          </cell>
          <cell r="G337">
            <v>0</v>
          </cell>
          <cell r="H337">
            <v>0</v>
          </cell>
          <cell r="I337">
            <v>-2932999.48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-6662577.04</v>
          </cell>
          <cell r="O337">
            <v>0</v>
          </cell>
          <cell r="P337">
            <v>-12106097.58</v>
          </cell>
          <cell r="Q337">
            <v>0</v>
          </cell>
          <cell r="R337">
            <v>-93893.27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-18862567.890000001</v>
          </cell>
        </row>
        <row r="338">
          <cell r="A338">
            <v>690186</v>
          </cell>
          <cell r="B338">
            <v>-6883669.1799999997</v>
          </cell>
          <cell r="C338">
            <v>0</v>
          </cell>
          <cell r="D338">
            <v>-6883669.1799999997</v>
          </cell>
          <cell r="E338">
            <v>-265681.8</v>
          </cell>
          <cell r="F338">
            <v>0</v>
          </cell>
          <cell r="G338">
            <v>0</v>
          </cell>
          <cell r="H338">
            <v>0</v>
          </cell>
          <cell r="I338">
            <v>-265681.8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-7149350.9800000004</v>
          </cell>
          <cell r="O338">
            <v>0</v>
          </cell>
          <cell r="P338">
            <v>-79580.19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-7228931.1699999999</v>
          </cell>
        </row>
        <row r="339">
          <cell r="A339" t="str">
            <v>Settle</v>
          </cell>
          <cell r="B339">
            <v>-10613246.74</v>
          </cell>
          <cell r="C339">
            <v>0</v>
          </cell>
          <cell r="D339">
            <v>-10613246.74</v>
          </cell>
          <cell r="E339">
            <v>-3198681.28</v>
          </cell>
          <cell r="F339">
            <v>0</v>
          </cell>
          <cell r="G339">
            <v>0</v>
          </cell>
          <cell r="H339">
            <v>0</v>
          </cell>
          <cell r="I339">
            <v>-3198681.2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-13811928.02</v>
          </cell>
          <cell r="O339">
            <v>0</v>
          </cell>
          <cell r="P339">
            <v>-12185677.77</v>
          </cell>
          <cell r="Q339">
            <v>0</v>
          </cell>
          <cell r="R339">
            <v>-93893.27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-26091499.059999999</v>
          </cell>
        </row>
        <row r="340">
          <cell r="A340" t="str">
            <v>Intern</v>
          </cell>
          <cell r="B340">
            <v>-9804306.0600000005</v>
          </cell>
          <cell r="C340">
            <v>0</v>
          </cell>
          <cell r="D340">
            <v>-9804306.0600000005</v>
          </cell>
          <cell r="E340">
            <v>-2303059.16</v>
          </cell>
          <cell r="F340">
            <v>0</v>
          </cell>
          <cell r="G340">
            <v>0</v>
          </cell>
          <cell r="H340">
            <v>0</v>
          </cell>
          <cell r="I340">
            <v>-2303059.16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-12107365.220000001</v>
          </cell>
          <cell r="O340">
            <v>0</v>
          </cell>
          <cell r="P340">
            <v>7255176.8399999999</v>
          </cell>
          <cell r="Q340">
            <v>0</v>
          </cell>
          <cell r="R340">
            <v>6068.06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4846120.32</v>
          </cell>
        </row>
        <row r="341">
          <cell r="A341">
            <v>618821</v>
          </cell>
          <cell r="B341">
            <v>3063126.67</v>
          </cell>
          <cell r="C341">
            <v>0</v>
          </cell>
          <cell r="D341">
            <v>3063126.67</v>
          </cell>
          <cell r="E341">
            <v>793215.29</v>
          </cell>
          <cell r="F341">
            <v>0</v>
          </cell>
          <cell r="G341">
            <v>0</v>
          </cell>
          <cell r="H341">
            <v>0</v>
          </cell>
          <cell r="I341">
            <v>793215.29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3856341.96</v>
          </cell>
          <cell r="O341">
            <v>0</v>
          </cell>
          <cell r="P341">
            <v>0</v>
          </cell>
          <cell r="Q341">
            <v>0</v>
          </cell>
          <cell r="R341">
            <v>53892.0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3910234.03</v>
          </cell>
        </row>
        <row r="342">
          <cell r="A342">
            <v>618822</v>
          </cell>
          <cell r="B342">
            <v>64475.99</v>
          </cell>
          <cell r="C342">
            <v>0</v>
          </cell>
          <cell r="D342">
            <v>64475.99</v>
          </cell>
          <cell r="E342">
            <v>12376.02</v>
          </cell>
          <cell r="F342">
            <v>0</v>
          </cell>
          <cell r="G342">
            <v>0</v>
          </cell>
          <cell r="H342">
            <v>0</v>
          </cell>
          <cell r="I342">
            <v>12376.02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76852.009999999995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76852.009999999995</v>
          </cell>
        </row>
        <row r="343">
          <cell r="A343">
            <v>618823</v>
          </cell>
          <cell r="B343">
            <v>22830.5</v>
          </cell>
          <cell r="C343">
            <v>0</v>
          </cell>
          <cell r="D343">
            <v>22830.5</v>
          </cell>
          <cell r="E343">
            <v>169208.08</v>
          </cell>
          <cell r="F343">
            <v>0</v>
          </cell>
          <cell r="G343">
            <v>0</v>
          </cell>
          <cell r="H343">
            <v>0</v>
          </cell>
          <cell r="I343">
            <v>169208.08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192038.58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192038.58</v>
          </cell>
        </row>
        <row r="344">
          <cell r="A344">
            <v>618824</v>
          </cell>
          <cell r="B344">
            <v>16676.599999999999</v>
          </cell>
          <cell r="C344">
            <v>0</v>
          </cell>
          <cell r="D344">
            <v>16676.599999999999</v>
          </cell>
          <cell r="E344">
            <v>144844.29999999999</v>
          </cell>
          <cell r="F344">
            <v>0</v>
          </cell>
          <cell r="G344">
            <v>0</v>
          </cell>
          <cell r="H344">
            <v>0</v>
          </cell>
          <cell r="I344">
            <v>144844.29999999999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161520.9</v>
          </cell>
          <cell r="O344">
            <v>0</v>
          </cell>
          <cell r="P344">
            <v>0</v>
          </cell>
          <cell r="Q344">
            <v>0</v>
          </cell>
          <cell r="R344">
            <v>62690.18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224211.08</v>
          </cell>
        </row>
        <row r="345">
          <cell r="A345">
            <v>618825</v>
          </cell>
          <cell r="B345">
            <v>277975.53000000003</v>
          </cell>
          <cell r="C345">
            <v>0</v>
          </cell>
          <cell r="D345">
            <v>277975.53000000003</v>
          </cell>
          <cell r="E345">
            <v>140978.15</v>
          </cell>
          <cell r="F345">
            <v>0</v>
          </cell>
          <cell r="G345">
            <v>0</v>
          </cell>
          <cell r="H345">
            <v>0</v>
          </cell>
          <cell r="I345">
            <v>140978.15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418953.68</v>
          </cell>
          <cell r="O345">
            <v>0</v>
          </cell>
          <cell r="P345">
            <v>0</v>
          </cell>
          <cell r="Q345">
            <v>0</v>
          </cell>
          <cell r="R345">
            <v>6505.34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425459.02</v>
          </cell>
        </row>
        <row r="346">
          <cell r="A346">
            <v>618827</v>
          </cell>
          <cell r="B346">
            <v>487256.27</v>
          </cell>
          <cell r="C346">
            <v>0</v>
          </cell>
          <cell r="D346">
            <v>487256.27</v>
          </cell>
          <cell r="E346">
            <v>177878.9</v>
          </cell>
          <cell r="F346">
            <v>0</v>
          </cell>
          <cell r="G346">
            <v>0</v>
          </cell>
          <cell r="H346">
            <v>0</v>
          </cell>
          <cell r="I346">
            <v>177878.9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665135.17000000004</v>
          </cell>
          <cell r="O346">
            <v>0</v>
          </cell>
          <cell r="P346">
            <v>0</v>
          </cell>
          <cell r="Q346">
            <v>0</v>
          </cell>
          <cell r="R346">
            <v>8058.28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673193.45</v>
          </cell>
        </row>
        <row r="347">
          <cell r="A347">
            <v>618828</v>
          </cell>
          <cell r="B347">
            <v>10968.64</v>
          </cell>
          <cell r="C347">
            <v>0</v>
          </cell>
          <cell r="D347">
            <v>10968.64</v>
          </cell>
          <cell r="E347">
            <v>2475.2399999999998</v>
          </cell>
          <cell r="F347">
            <v>0</v>
          </cell>
          <cell r="G347">
            <v>0</v>
          </cell>
          <cell r="H347">
            <v>0</v>
          </cell>
          <cell r="I347">
            <v>2475.239999999999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13443.88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13443.88</v>
          </cell>
        </row>
        <row r="348">
          <cell r="A348">
            <v>61883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3493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13493</v>
          </cell>
        </row>
        <row r="349">
          <cell r="A349">
            <v>61884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3025987.51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3025987.51</v>
          </cell>
        </row>
        <row r="350">
          <cell r="A350" t="str">
            <v>RECEX</v>
          </cell>
          <cell r="B350">
            <v>3943310.2</v>
          </cell>
          <cell r="C350">
            <v>0</v>
          </cell>
          <cell r="D350">
            <v>3943310.2</v>
          </cell>
          <cell r="E350">
            <v>1440975.98</v>
          </cell>
          <cell r="F350">
            <v>0</v>
          </cell>
          <cell r="G350">
            <v>0</v>
          </cell>
          <cell r="H350">
            <v>0</v>
          </cell>
          <cell r="I350">
            <v>1440975.98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5384286.1799999997</v>
          </cell>
          <cell r="O350">
            <v>0</v>
          </cell>
          <cell r="P350">
            <v>3025987.51</v>
          </cell>
          <cell r="Q350">
            <v>0</v>
          </cell>
          <cell r="R350">
            <v>144638.87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8554912.5600000005</v>
          </cell>
        </row>
        <row r="351">
          <cell r="A351">
            <v>61801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90089.84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90089.84</v>
          </cell>
        </row>
        <row r="352">
          <cell r="A352">
            <v>61809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131589.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2131589.1</v>
          </cell>
        </row>
        <row r="353">
          <cell r="A353">
            <v>618095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1447821.960000001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1447821.960000001</v>
          </cell>
        </row>
        <row r="354">
          <cell r="A354">
            <v>618096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78084.4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178084.49</v>
          </cell>
        </row>
        <row r="355">
          <cell r="A355">
            <v>618282</v>
          </cell>
          <cell r="B355">
            <v>24506.68</v>
          </cell>
          <cell r="C355">
            <v>0</v>
          </cell>
          <cell r="D355">
            <v>24506.68</v>
          </cell>
          <cell r="E355">
            <v>7490.38</v>
          </cell>
          <cell r="F355">
            <v>0</v>
          </cell>
          <cell r="G355">
            <v>0</v>
          </cell>
          <cell r="H355">
            <v>0</v>
          </cell>
          <cell r="I355">
            <v>7490.38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31997.06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31997.06</v>
          </cell>
        </row>
        <row r="356">
          <cell r="A356" t="str">
            <v>Others</v>
          </cell>
          <cell r="B356">
            <v>24506.68</v>
          </cell>
          <cell r="C356">
            <v>0</v>
          </cell>
          <cell r="D356">
            <v>24506.68</v>
          </cell>
          <cell r="E356">
            <v>7490.38</v>
          </cell>
          <cell r="F356">
            <v>0</v>
          </cell>
          <cell r="G356">
            <v>0</v>
          </cell>
          <cell r="H356">
            <v>0</v>
          </cell>
          <cell r="I356">
            <v>7490.38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31997.06</v>
          </cell>
          <cell r="O356">
            <v>0</v>
          </cell>
          <cell r="P356">
            <v>13847585.390000001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13879582.449999999</v>
          </cell>
        </row>
        <row r="357">
          <cell r="A357" t="str">
            <v>Extern</v>
          </cell>
          <cell r="B357">
            <v>3967816.88</v>
          </cell>
          <cell r="C357">
            <v>0</v>
          </cell>
          <cell r="D357">
            <v>3967816.88</v>
          </cell>
          <cell r="E357">
            <v>1448466.36</v>
          </cell>
          <cell r="F357">
            <v>0</v>
          </cell>
          <cell r="G357">
            <v>0</v>
          </cell>
          <cell r="H357">
            <v>0</v>
          </cell>
          <cell r="I357">
            <v>1448466.36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5416283.2400000002</v>
          </cell>
          <cell r="O357">
            <v>0</v>
          </cell>
          <cell r="P357">
            <v>16873572.899999999</v>
          </cell>
          <cell r="Q357">
            <v>0</v>
          </cell>
          <cell r="R357">
            <v>144638.8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22434495.010000002</v>
          </cell>
        </row>
        <row r="358">
          <cell r="A358">
            <v>690178</v>
          </cell>
          <cell r="B358">
            <v>-128489.77</v>
          </cell>
          <cell r="C358">
            <v>0</v>
          </cell>
          <cell r="D358">
            <v>-128489.77</v>
          </cell>
          <cell r="E358">
            <v>-333918.78000000003</v>
          </cell>
          <cell r="F358">
            <v>0</v>
          </cell>
          <cell r="G358">
            <v>0</v>
          </cell>
          <cell r="H358">
            <v>0</v>
          </cell>
          <cell r="I358">
            <v>-333918.78000000003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-462408.55</v>
          </cell>
          <cell r="O358">
            <v>0</v>
          </cell>
          <cell r="P358">
            <v>0</v>
          </cell>
          <cell r="Q358">
            <v>0</v>
          </cell>
          <cell r="R358">
            <v>-76183.179999999993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538591.73</v>
          </cell>
        </row>
        <row r="359">
          <cell r="A359" t="str">
            <v>Settle</v>
          </cell>
          <cell r="B359">
            <v>-128489.77</v>
          </cell>
          <cell r="C359">
            <v>0</v>
          </cell>
          <cell r="D359">
            <v>-128489.77</v>
          </cell>
          <cell r="E359">
            <v>-333918.78000000003</v>
          </cell>
          <cell r="F359">
            <v>0</v>
          </cell>
          <cell r="G359">
            <v>0</v>
          </cell>
          <cell r="H359">
            <v>0</v>
          </cell>
          <cell r="I359">
            <v>-333918.7800000000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462408.55</v>
          </cell>
          <cell r="O359">
            <v>0</v>
          </cell>
          <cell r="P359">
            <v>0</v>
          </cell>
          <cell r="Q359">
            <v>0</v>
          </cell>
          <cell r="R359">
            <v>-76183.17999999999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-538591.73</v>
          </cell>
        </row>
        <row r="360">
          <cell r="A360" t="str">
            <v>Extern</v>
          </cell>
          <cell r="B360">
            <v>3839327.11</v>
          </cell>
          <cell r="C360">
            <v>0</v>
          </cell>
          <cell r="D360">
            <v>3839327.11</v>
          </cell>
          <cell r="E360">
            <v>1114547.58</v>
          </cell>
          <cell r="F360">
            <v>0</v>
          </cell>
          <cell r="G360">
            <v>0</v>
          </cell>
          <cell r="H360">
            <v>0</v>
          </cell>
          <cell r="I360">
            <v>1114547.58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4953874.6900000004</v>
          </cell>
          <cell r="O360">
            <v>0</v>
          </cell>
          <cell r="P360">
            <v>16873572.899999999</v>
          </cell>
          <cell r="Q360">
            <v>0</v>
          </cell>
          <cell r="R360">
            <v>68455.6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21895903.280000001</v>
          </cell>
        </row>
        <row r="361">
          <cell r="A361">
            <v>690165</v>
          </cell>
          <cell r="B361">
            <v>62398911.560000002</v>
          </cell>
          <cell r="C361">
            <v>0</v>
          </cell>
          <cell r="D361">
            <v>62398911.560000002</v>
          </cell>
          <cell r="E361">
            <v>9398432.1400000006</v>
          </cell>
          <cell r="F361">
            <v>0</v>
          </cell>
          <cell r="G361">
            <v>0</v>
          </cell>
          <cell r="H361">
            <v>0</v>
          </cell>
          <cell r="I361">
            <v>9398432.1400000006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71797343.700000003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71797343.700000003</v>
          </cell>
        </row>
        <row r="362">
          <cell r="A362">
            <v>690175</v>
          </cell>
          <cell r="B362">
            <v>-103033826.84999999</v>
          </cell>
          <cell r="C362">
            <v>0</v>
          </cell>
          <cell r="D362">
            <v>-103033826.84999999</v>
          </cell>
          <cell r="E362">
            <v>-62235685.840000004</v>
          </cell>
          <cell r="F362">
            <v>0</v>
          </cell>
          <cell r="G362">
            <v>0</v>
          </cell>
          <cell r="H362">
            <v>0</v>
          </cell>
          <cell r="I362">
            <v>-62235685.840000004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-165269512.69</v>
          </cell>
          <cell r="O362">
            <v>0</v>
          </cell>
          <cell r="P362">
            <v>0</v>
          </cell>
          <cell r="Q362">
            <v>0</v>
          </cell>
          <cell r="R362">
            <v>-4348786.07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-56122.879999999997</v>
          </cell>
          <cell r="AD362">
            <v>-11798.88</v>
          </cell>
          <cell r="AE362">
            <v>-67921.75999999999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-169686220.52000001</v>
          </cell>
        </row>
        <row r="363">
          <cell r="A363">
            <v>690176</v>
          </cell>
          <cell r="B363">
            <v>-6661488.9400000004</v>
          </cell>
          <cell r="C363">
            <v>0</v>
          </cell>
          <cell r="D363">
            <v>-6661488.9400000004</v>
          </cell>
          <cell r="E363">
            <v>-2003343.8</v>
          </cell>
          <cell r="F363">
            <v>0</v>
          </cell>
          <cell r="G363">
            <v>0</v>
          </cell>
          <cell r="H363">
            <v>0</v>
          </cell>
          <cell r="I363">
            <v>-2003343.8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8664832.7400000002</v>
          </cell>
          <cell r="O363">
            <v>0</v>
          </cell>
          <cell r="P363">
            <v>0</v>
          </cell>
          <cell r="Q363">
            <v>0</v>
          </cell>
          <cell r="R363">
            <v>-100399.71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-8765232.4499999993</v>
          </cell>
        </row>
        <row r="364">
          <cell r="A364">
            <v>690177</v>
          </cell>
          <cell r="B364">
            <v>39188695.090000004</v>
          </cell>
          <cell r="C364">
            <v>0</v>
          </cell>
          <cell r="D364">
            <v>39188695.090000004</v>
          </cell>
          <cell r="E364">
            <v>29283937.960000001</v>
          </cell>
          <cell r="F364">
            <v>0</v>
          </cell>
          <cell r="G364">
            <v>0</v>
          </cell>
          <cell r="H364">
            <v>0</v>
          </cell>
          <cell r="I364">
            <v>29283937.96000000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68472633.049999997</v>
          </cell>
          <cell r="O364">
            <v>0</v>
          </cell>
          <cell r="P364">
            <v>0</v>
          </cell>
          <cell r="Q364">
            <v>0</v>
          </cell>
          <cell r="R364">
            <v>4348786.07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72821419.120000005</v>
          </cell>
        </row>
        <row r="365">
          <cell r="A365" t="str">
            <v>Projec</v>
          </cell>
          <cell r="B365">
            <v>-8107709.1399999997</v>
          </cell>
          <cell r="C365">
            <v>0</v>
          </cell>
          <cell r="D365">
            <v>-8107709.1399999997</v>
          </cell>
          <cell r="E365">
            <v>-25556659.539999999</v>
          </cell>
          <cell r="F365">
            <v>0</v>
          </cell>
          <cell r="G365">
            <v>0</v>
          </cell>
          <cell r="H365">
            <v>0</v>
          </cell>
          <cell r="I365">
            <v>-25556659.539999999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33664368.68</v>
          </cell>
          <cell r="O365">
            <v>0</v>
          </cell>
          <cell r="P365">
            <v>0</v>
          </cell>
          <cell r="Q365">
            <v>0</v>
          </cell>
          <cell r="R365">
            <v>-100399.71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-56122.879999999997</v>
          </cell>
          <cell r="AD365">
            <v>-11798.88</v>
          </cell>
          <cell r="AE365">
            <v>-67921.759999999995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-33832690.149999999</v>
          </cell>
        </row>
        <row r="366">
          <cell r="A366">
            <v>690005</v>
          </cell>
          <cell r="B366">
            <v>-9007869.4499999993</v>
          </cell>
          <cell r="C366">
            <v>0</v>
          </cell>
          <cell r="D366">
            <v>-9007869.4499999993</v>
          </cell>
          <cell r="E366">
            <v>-3076625.32</v>
          </cell>
          <cell r="F366">
            <v>0</v>
          </cell>
          <cell r="G366">
            <v>0</v>
          </cell>
          <cell r="H366">
            <v>0</v>
          </cell>
          <cell r="I366">
            <v>-3076625.32</v>
          </cell>
          <cell r="J366">
            <v>0</v>
          </cell>
          <cell r="K366">
            <v>0</v>
          </cell>
          <cell r="L366">
            <v>0</v>
          </cell>
          <cell r="M366">
            <v>1809675.38</v>
          </cell>
          <cell r="N366">
            <v>-10274819.390000001</v>
          </cell>
          <cell r="O366">
            <v>-19501855.27</v>
          </cell>
          <cell r="P366">
            <v>7111026.2000000002</v>
          </cell>
          <cell r="Q366">
            <v>0</v>
          </cell>
          <cell r="R366">
            <v>-28531.31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1079973.8799999999</v>
          </cell>
          <cell r="AJ366">
            <v>-21614205.890000001</v>
          </cell>
        </row>
        <row r="367">
          <cell r="A367">
            <v>698030</v>
          </cell>
          <cell r="B367">
            <v>16866797.699999999</v>
          </cell>
          <cell r="C367">
            <v>0</v>
          </cell>
          <cell r="D367">
            <v>16866797.699999999</v>
          </cell>
          <cell r="E367">
            <v>30248100.07</v>
          </cell>
          <cell r="F367">
            <v>0</v>
          </cell>
          <cell r="G367">
            <v>0</v>
          </cell>
          <cell r="H367">
            <v>0</v>
          </cell>
          <cell r="I367">
            <v>30248100.07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47114897.770000003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47114897.770000003</v>
          </cell>
        </row>
        <row r="368">
          <cell r="A368">
            <v>699998</v>
          </cell>
          <cell r="B368">
            <v>-48781787.670000002</v>
          </cell>
          <cell r="C368">
            <v>0</v>
          </cell>
          <cell r="D368">
            <v>-48781787.670000002</v>
          </cell>
          <cell r="E368">
            <v>56907461.520000003</v>
          </cell>
          <cell r="F368">
            <v>0</v>
          </cell>
          <cell r="G368">
            <v>0</v>
          </cell>
          <cell r="H368">
            <v>36078.32</v>
          </cell>
          <cell r="I368">
            <v>56943539.840000004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8161752.1699999999</v>
          </cell>
          <cell r="O368">
            <v>0</v>
          </cell>
          <cell r="P368">
            <v>-8037489.9800000004</v>
          </cell>
          <cell r="Q368">
            <v>0</v>
          </cell>
          <cell r="R368">
            <v>-124262.19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A369" t="str">
            <v>Others</v>
          </cell>
          <cell r="B369">
            <v>-40922859.420000002</v>
          </cell>
          <cell r="C369">
            <v>0</v>
          </cell>
          <cell r="D369">
            <v>-40922859.420000002</v>
          </cell>
          <cell r="E369">
            <v>84078936.269999996</v>
          </cell>
          <cell r="F369">
            <v>0</v>
          </cell>
          <cell r="G369">
            <v>0</v>
          </cell>
          <cell r="H369">
            <v>36078.32</v>
          </cell>
          <cell r="I369">
            <v>84115014.590000004</v>
          </cell>
          <cell r="J369">
            <v>0</v>
          </cell>
          <cell r="K369">
            <v>0</v>
          </cell>
          <cell r="L369">
            <v>0</v>
          </cell>
          <cell r="M369">
            <v>1809675.38</v>
          </cell>
          <cell r="N369">
            <v>45001830.549999997</v>
          </cell>
          <cell r="O369">
            <v>-19501855.27</v>
          </cell>
          <cell r="P369">
            <v>-926463.78</v>
          </cell>
          <cell r="Q369">
            <v>0</v>
          </cell>
          <cell r="R369">
            <v>-152793.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1079973.8799999999</v>
          </cell>
          <cell r="AJ369">
            <v>25500691.879999999</v>
          </cell>
        </row>
        <row r="370">
          <cell r="A370" t="str">
            <v>Other</v>
          </cell>
          <cell r="B370">
            <v>-49030568.560000002</v>
          </cell>
          <cell r="C370">
            <v>0</v>
          </cell>
          <cell r="D370">
            <v>-49030568.560000002</v>
          </cell>
          <cell r="E370">
            <v>58522276.729999997</v>
          </cell>
          <cell r="F370">
            <v>0</v>
          </cell>
          <cell r="G370">
            <v>0</v>
          </cell>
          <cell r="H370">
            <v>36078.32</v>
          </cell>
          <cell r="I370">
            <v>58558355.049999997</v>
          </cell>
          <cell r="J370">
            <v>0</v>
          </cell>
          <cell r="K370">
            <v>0</v>
          </cell>
          <cell r="L370">
            <v>0</v>
          </cell>
          <cell r="M370">
            <v>1809675.38</v>
          </cell>
          <cell r="N370">
            <v>11337461.869999999</v>
          </cell>
          <cell r="O370">
            <v>-19501855.27</v>
          </cell>
          <cell r="P370">
            <v>-926463.78</v>
          </cell>
          <cell r="Q370">
            <v>0</v>
          </cell>
          <cell r="R370">
            <v>-253193.21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-56122.879999999997</v>
          </cell>
          <cell r="AD370">
            <v>-11798.88</v>
          </cell>
          <cell r="AE370">
            <v>-67921.759999999995</v>
          </cell>
          <cell r="AF370">
            <v>0</v>
          </cell>
          <cell r="AG370">
            <v>0</v>
          </cell>
          <cell r="AH370">
            <v>0</v>
          </cell>
          <cell r="AI370">
            <v>1079973.8799999999</v>
          </cell>
          <cell r="AJ370">
            <v>-8331998.2699999996</v>
          </cell>
        </row>
        <row r="371">
          <cell r="A371">
            <v>676010</v>
          </cell>
          <cell r="B371">
            <v>-145.18</v>
          </cell>
          <cell r="C371">
            <v>0</v>
          </cell>
          <cell r="D371">
            <v>-145.18</v>
          </cell>
          <cell r="E371">
            <v>-16332.4</v>
          </cell>
          <cell r="F371">
            <v>0</v>
          </cell>
          <cell r="G371">
            <v>0</v>
          </cell>
          <cell r="H371">
            <v>0</v>
          </cell>
          <cell r="I371">
            <v>-16332.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-16477.580000000002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-16477.580000000002</v>
          </cell>
        </row>
        <row r="372">
          <cell r="A372" t="str">
            <v>Disall</v>
          </cell>
          <cell r="B372">
            <v>-145.18</v>
          </cell>
          <cell r="C372">
            <v>0</v>
          </cell>
          <cell r="D372">
            <v>-145.18</v>
          </cell>
          <cell r="E372">
            <v>-16332.4</v>
          </cell>
          <cell r="F372">
            <v>0</v>
          </cell>
          <cell r="G372">
            <v>0</v>
          </cell>
          <cell r="H372">
            <v>0</v>
          </cell>
          <cell r="I372">
            <v>-16332.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-16477.580000000002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-16477.580000000002</v>
          </cell>
        </row>
        <row r="373">
          <cell r="A373" t="str">
            <v>Total</v>
          </cell>
          <cell r="B373">
            <v>241518252.61000001</v>
          </cell>
          <cell r="C373">
            <v>26026.5</v>
          </cell>
          <cell r="D373">
            <v>241544279.11000001</v>
          </cell>
          <cell r="E373">
            <v>351451648.75999999</v>
          </cell>
          <cell r="F373">
            <v>0</v>
          </cell>
          <cell r="G373">
            <v>0</v>
          </cell>
          <cell r="H373">
            <v>0</v>
          </cell>
          <cell r="I373">
            <v>351451648.75999999</v>
          </cell>
          <cell r="J373">
            <v>0</v>
          </cell>
          <cell r="K373">
            <v>0</v>
          </cell>
          <cell r="L373">
            <v>0</v>
          </cell>
          <cell r="M373">
            <v>4947854.8099999996</v>
          </cell>
          <cell r="N373">
            <v>597943782.67999995</v>
          </cell>
          <cell r="O373">
            <v>-163822.10999999999</v>
          </cell>
          <cell r="P373">
            <v>39872130.509999998</v>
          </cell>
          <cell r="Q373">
            <v>192297.43</v>
          </cell>
          <cell r="R373">
            <v>24328391.07</v>
          </cell>
          <cell r="S373">
            <v>16082018.07</v>
          </cell>
          <cell r="T373">
            <v>0</v>
          </cell>
          <cell r="U373">
            <v>562939.73</v>
          </cell>
          <cell r="V373">
            <v>0</v>
          </cell>
          <cell r="W373">
            <v>0</v>
          </cell>
          <cell r="X373">
            <v>-25500</v>
          </cell>
          <cell r="Y373">
            <v>0</v>
          </cell>
          <cell r="Z373">
            <v>370661.25</v>
          </cell>
          <cell r="AA373">
            <v>345161.25</v>
          </cell>
          <cell r="AB373">
            <v>0</v>
          </cell>
          <cell r="AC373">
            <v>3920158.36</v>
          </cell>
          <cell r="AD373">
            <v>703176.51</v>
          </cell>
          <cell r="AE373">
            <v>4623334.87</v>
          </cell>
          <cell r="AF373">
            <v>0</v>
          </cell>
          <cell r="AG373">
            <v>0</v>
          </cell>
          <cell r="AH373">
            <v>0</v>
          </cell>
          <cell r="AI373">
            <v>-20475242.469999999</v>
          </cell>
          <cell r="AJ373">
            <v>663310991.02999997</v>
          </cell>
        </row>
        <row r="374">
          <cell r="A374">
            <v>61000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126160428.47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14812100.99</v>
          </cell>
          <cell r="AD374">
            <v>3957780.93</v>
          </cell>
          <cell r="AE374">
            <v>18769881.920000002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144930310.38999999</v>
          </cell>
        </row>
        <row r="375">
          <cell r="A375">
            <v>610003</v>
          </cell>
          <cell r="B375">
            <v>0</v>
          </cell>
          <cell r="C375">
            <v>0</v>
          </cell>
          <cell r="D375">
            <v>0</v>
          </cell>
          <cell r="E375">
            <v>6683599.2999999998</v>
          </cell>
          <cell r="F375">
            <v>0</v>
          </cell>
          <cell r="G375">
            <v>0</v>
          </cell>
          <cell r="H375">
            <v>0</v>
          </cell>
          <cell r="I375">
            <v>6683599.2999999998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6683599.2999999998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796218.08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105758.24</v>
          </cell>
          <cell r="AD375">
            <v>16594</v>
          </cell>
          <cell r="AE375">
            <v>122352.24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7602169.6200000001</v>
          </cell>
        </row>
        <row r="376">
          <cell r="A376">
            <v>61000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8042.439999999999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18042.439999999999</v>
          </cell>
        </row>
        <row r="377">
          <cell r="A377">
            <v>610080</v>
          </cell>
          <cell r="B377">
            <v>0</v>
          </cell>
          <cell r="C377">
            <v>0</v>
          </cell>
          <cell r="D377">
            <v>0</v>
          </cell>
          <cell r="E377">
            <v>-405125.99</v>
          </cell>
          <cell r="F377">
            <v>0</v>
          </cell>
          <cell r="G377">
            <v>0</v>
          </cell>
          <cell r="H377">
            <v>0</v>
          </cell>
          <cell r="I377">
            <v>-405125.99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-405125.99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-405125.99</v>
          </cell>
        </row>
        <row r="378">
          <cell r="A378">
            <v>61030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38335996.130000003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38335996.130000003</v>
          </cell>
        </row>
        <row r="379">
          <cell r="A379">
            <v>610602</v>
          </cell>
          <cell r="B379">
            <v>0</v>
          </cell>
          <cell r="C379">
            <v>0</v>
          </cell>
          <cell r="D379">
            <v>0</v>
          </cell>
          <cell r="E379">
            <v>1209818.04</v>
          </cell>
          <cell r="F379">
            <v>0</v>
          </cell>
          <cell r="G379">
            <v>0</v>
          </cell>
          <cell r="H379">
            <v>0</v>
          </cell>
          <cell r="I379">
            <v>1209818.04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209818.04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187992.33</v>
          </cell>
          <cell r="AD379">
            <v>28024.44</v>
          </cell>
          <cell r="AE379">
            <v>216016.77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1425834.81</v>
          </cell>
        </row>
        <row r="380">
          <cell r="A380">
            <v>610604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141779.74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141779.74</v>
          </cell>
        </row>
        <row r="381">
          <cell r="A381" t="str">
            <v>Energy</v>
          </cell>
          <cell r="B381">
            <v>0</v>
          </cell>
          <cell r="C381">
            <v>0</v>
          </cell>
          <cell r="D381">
            <v>0</v>
          </cell>
          <cell r="E381">
            <v>7488291.3499999996</v>
          </cell>
          <cell r="F381">
            <v>0</v>
          </cell>
          <cell r="G381">
            <v>0</v>
          </cell>
          <cell r="H381">
            <v>0</v>
          </cell>
          <cell r="I381">
            <v>7488291.3499999996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7488291.3499999996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65452464.86000001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15105851.560000001</v>
          </cell>
          <cell r="AD381">
            <v>4002399.37</v>
          </cell>
          <cell r="AE381">
            <v>19108250.93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192049007.13999999</v>
          </cell>
        </row>
        <row r="382">
          <cell r="A382">
            <v>610702</v>
          </cell>
          <cell r="B382">
            <v>0</v>
          </cell>
          <cell r="C382">
            <v>0</v>
          </cell>
          <cell r="D382">
            <v>0</v>
          </cell>
          <cell r="E382">
            <v>343622359.06999999</v>
          </cell>
          <cell r="F382">
            <v>0</v>
          </cell>
          <cell r="G382">
            <v>0</v>
          </cell>
          <cell r="H382">
            <v>0</v>
          </cell>
          <cell r="I382">
            <v>343622359.06999999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343622359.06999999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838560.08</v>
          </cell>
          <cell r="AD382">
            <v>151633.92000000001</v>
          </cell>
          <cell r="AE382">
            <v>99019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344612553.06999999</v>
          </cell>
        </row>
        <row r="383">
          <cell r="A383">
            <v>610703</v>
          </cell>
          <cell r="B383">
            <v>0</v>
          </cell>
          <cell r="C383">
            <v>0</v>
          </cell>
          <cell r="D383">
            <v>0</v>
          </cell>
          <cell r="E383">
            <v>14196101.560000001</v>
          </cell>
          <cell r="F383">
            <v>0</v>
          </cell>
          <cell r="G383">
            <v>0</v>
          </cell>
          <cell r="H383">
            <v>0</v>
          </cell>
          <cell r="I383">
            <v>14196101.560000001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14196101.560000001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502.76</v>
          </cell>
          <cell r="AD383">
            <v>0</v>
          </cell>
          <cell r="AE383">
            <v>502.76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4196604.32</v>
          </cell>
        </row>
        <row r="384">
          <cell r="A384">
            <v>610704</v>
          </cell>
          <cell r="B384">
            <v>0</v>
          </cell>
          <cell r="C384">
            <v>0</v>
          </cell>
          <cell r="D384">
            <v>0</v>
          </cell>
          <cell r="E384">
            <v>6586487.0099999998</v>
          </cell>
          <cell r="F384">
            <v>0</v>
          </cell>
          <cell r="G384">
            <v>0</v>
          </cell>
          <cell r="H384">
            <v>0</v>
          </cell>
          <cell r="I384">
            <v>6586487.0099999998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6586487.0099999998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6586487.0099999998</v>
          </cell>
        </row>
        <row r="385">
          <cell r="A385">
            <v>610705</v>
          </cell>
          <cell r="B385">
            <v>0</v>
          </cell>
          <cell r="C385">
            <v>0</v>
          </cell>
          <cell r="D385">
            <v>0</v>
          </cell>
          <cell r="E385">
            <v>898516.7</v>
          </cell>
          <cell r="F385">
            <v>0</v>
          </cell>
          <cell r="G385">
            <v>0</v>
          </cell>
          <cell r="H385">
            <v>0</v>
          </cell>
          <cell r="I385">
            <v>898516.7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898516.7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898516.7</v>
          </cell>
        </row>
        <row r="386">
          <cell r="A386">
            <v>610706</v>
          </cell>
          <cell r="B386">
            <v>0</v>
          </cell>
          <cell r="C386">
            <v>0</v>
          </cell>
          <cell r="D386">
            <v>0</v>
          </cell>
          <cell r="E386">
            <v>-599929.57999999996</v>
          </cell>
          <cell r="F386">
            <v>0</v>
          </cell>
          <cell r="G386">
            <v>0</v>
          </cell>
          <cell r="H386">
            <v>0</v>
          </cell>
          <cell r="I386">
            <v>-599929.57999999996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-599929.57999999996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-599929.57999999996</v>
          </cell>
        </row>
        <row r="387">
          <cell r="A387">
            <v>610708</v>
          </cell>
          <cell r="B387">
            <v>0</v>
          </cell>
          <cell r="C387">
            <v>0</v>
          </cell>
          <cell r="D387">
            <v>0</v>
          </cell>
          <cell r="E387">
            <v>419046215.35000002</v>
          </cell>
          <cell r="F387">
            <v>0</v>
          </cell>
          <cell r="G387">
            <v>0</v>
          </cell>
          <cell r="H387">
            <v>0</v>
          </cell>
          <cell r="I387">
            <v>419046215.35000002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419046215.35000002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419046215.35000002</v>
          </cell>
        </row>
        <row r="388">
          <cell r="A388">
            <v>610709</v>
          </cell>
          <cell r="B388">
            <v>0</v>
          </cell>
          <cell r="C388">
            <v>0</v>
          </cell>
          <cell r="D388">
            <v>0</v>
          </cell>
          <cell r="E388">
            <v>-395102864.29000002</v>
          </cell>
          <cell r="F388">
            <v>0</v>
          </cell>
          <cell r="G388">
            <v>0</v>
          </cell>
          <cell r="H388">
            <v>0</v>
          </cell>
          <cell r="I388">
            <v>-395102864.29000002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395102864.29000002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395102864.29000002</v>
          </cell>
        </row>
        <row r="389">
          <cell r="A389">
            <v>610710</v>
          </cell>
          <cell r="B389">
            <v>0</v>
          </cell>
          <cell r="C389">
            <v>0</v>
          </cell>
          <cell r="D389">
            <v>0</v>
          </cell>
          <cell r="E389">
            <v>81239225.769999996</v>
          </cell>
          <cell r="F389">
            <v>0</v>
          </cell>
          <cell r="G389">
            <v>0</v>
          </cell>
          <cell r="H389">
            <v>0</v>
          </cell>
          <cell r="I389">
            <v>81239225.76999999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81239225.769999996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24539.73</v>
          </cell>
          <cell r="AD389">
            <v>0</v>
          </cell>
          <cell r="AE389">
            <v>24539.7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81263765.5</v>
          </cell>
        </row>
        <row r="390">
          <cell r="A390">
            <v>610711</v>
          </cell>
          <cell r="B390">
            <v>0</v>
          </cell>
          <cell r="C390">
            <v>0</v>
          </cell>
          <cell r="D390">
            <v>0</v>
          </cell>
          <cell r="E390">
            <v>-78811354.180000007</v>
          </cell>
          <cell r="F390">
            <v>0</v>
          </cell>
          <cell r="G390">
            <v>0</v>
          </cell>
          <cell r="H390">
            <v>0</v>
          </cell>
          <cell r="I390">
            <v>-78811354.18000000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-78811354.180000007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-78811354.180000007</v>
          </cell>
        </row>
        <row r="391">
          <cell r="A391">
            <v>610713</v>
          </cell>
          <cell r="B391">
            <v>0</v>
          </cell>
          <cell r="C391">
            <v>0</v>
          </cell>
          <cell r="D391">
            <v>0</v>
          </cell>
          <cell r="E391">
            <v>-9688740.3300000001</v>
          </cell>
          <cell r="F391">
            <v>0</v>
          </cell>
          <cell r="G391">
            <v>0</v>
          </cell>
          <cell r="H391">
            <v>0</v>
          </cell>
          <cell r="I391">
            <v>-9688740.3300000001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-9688740.3300000001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-9688740.3300000001</v>
          </cell>
        </row>
        <row r="392">
          <cell r="A392">
            <v>610714</v>
          </cell>
          <cell r="B392">
            <v>0</v>
          </cell>
          <cell r="C392">
            <v>0</v>
          </cell>
          <cell r="D392">
            <v>0</v>
          </cell>
          <cell r="E392">
            <v>13219589.039999999</v>
          </cell>
          <cell r="F392">
            <v>0</v>
          </cell>
          <cell r="G392">
            <v>0</v>
          </cell>
          <cell r="H392">
            <v>0</v>
          </cell>
          <cell r="I392">
            <v>13219589.039999999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13219589.039999999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13219589.039999999</v>
          </cell>
        </row>
        <row r="393">
          <cell r="A393">
            <v>610721</v>
          </cell>
          <cell r="B393">
            <v>0</v>
          </cell>
          <cell r="C393">
            <v>0</v>
          </cell>
          <cell r="D393">
            <v>0</v>
          </cell>
          <cell r="E393">
            <v>144291954.75</v>
          </cell>
          <cell r="F393">
            <v>0</v>
          </cell>
          <cell r="G393">
            <v>0</v>
          </cell>
          <cell r="H393">
            <v>0</v>
          </cell>
          <cell r="I393">
            <v>144291954.75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144291954.75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1280065.54</v>
          </cell>
          <cell r="AD393">
            <v>237191.59</v>
          </cell>
          <cell r="AE393">
            <v>1517257.13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145809211.88</v>
          </cell>
        </row>
        <row r="394">
          <cell r="A394">
            <v>610722</v>
          </cell>
          <cell r="B394">
            <v>0</v>
          </cell>
          <cell r="C394">
            <v>0</v>
          </cell>
          <cell r="D394">
            <v>0</v>
          </cell>
          <cell r="E394">
            <v>29069973.440000001</v>
          </cell>
          <cell r="F394">
            <v>0</v>
          </cell>
          <cell r="G394">
            <v>0</v>
          </cell>
          <cell r="H394">
            <v>0</v>
          </cell>
          <cell r="I394">
            <v>29069973.440000001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29069973.440000001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632015.01</v>
          </cell>
          <cell r="AD394">
            <v>225182.11</v>
          </cell>
          <cell r="AE394">
            <v>857197.12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29927170.559999999</v>
          </cell>
        </row>
        <row r="395">
          <cell r="A395">
            <v>610723</v>
          </cell>
          <cell r="B395">
            <v>0</v>
          </cell>
          <cell r="C395">
            <v>0</v>
          </cell>
          <cell r="D395">
            <v>0</v>
          </cell>
          <cell r="E395">
            <v>75995534.840000004</v>
          </cell>
          <cell r="F395">
            <v>0</v>
          </cell>
          <cell r="G395">
            <v>0</v>
          </cell>
          <cell r="H395">
            <v>0</v>
          </cell>
          <cell r="I395">
            <v>75995534.840000004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75995534.840000004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75995534.840000004</v>
          </cell>
        </row>
        <row r="396">
          <cell r="A396">
            <v>610731</v>
          </cell>
          <cell r="B396">
            <v>0</v>
          </cell>
          <cell r="C396">
            <v>0</v>
          </cell>
          <cell r="D396">
            <v>0</v>
          </cell>
          <cell r="E396">
            <v>58743056.899999999</v>
          </cell>
          <cell r="F396">
            <v>0</v>
          </cell>
          <cell r="G396">
            <v>0</v>
          </cell>
          <cell r="H396">
            <v>0</v>
          </cell>
          <cell r="I396">
            <v>58743056.899999999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58743056.899999999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58743056.899999999</v>
          </cell>
        </row>
        <row r="397">
          <cell r="A397">
            <v>610741</v>
          </cell>
          <cell r="B397">
            <v>0</v>
          </cell>
          <cell r="C397">
            <v>0</v>
          </cell>
          <cell r="D397">
            <v>0</v>
          </cell>
          <cell r="E397">
            <v>41781264.109999999</v>
          </cell>
          <cell r="F397">
            <v>0</v>
          </cell>
          <cell r="G397">
            <v>0</v>
          </cell>
          <cell r="H397">
            <v>0</v>
          </cell>
          <cell r="I397">
            <v>41781264.109999999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41781264.109999999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41781264.109999999</v>
          </cell>
        </row>
        <row r="398">
          <cell r="A398">
            <v>610742</v>
          </cell>
          <cell r="B398">
            <v>0</v>
          </cell>
          <cell r="C398">
            <v>0</v>
          </cell>
          <cell r="D398">
            <v>0</v>
          </cell>
          <cell r="E398">
            <v>-735500110.61000001</v>
          </cell>
          <cell r="F398">
            <v>0</v>
          </cell>
          <cell r="G398">
            <v>0</v>
          </cell>
          <cell r="H398">
            <v>0</v>
          </cell>
          <cell r="I398">
            <v>-735500110.61000001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-735500110.61000001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-735500110.61000001</v>
          </cell>
        </row>
        <row r="399">
          <cell r="A399">
            <v>610743</v>
          </cell>
          <cell r="B399">
            <v>0</v>
          </cell>
          <cell r="C399">
            <v>0</v>
          </cell>
          <cell r="D399">
            <v>0</v>
          </cell>
          <cell r="E399">
            <v>1060197052.8099999</v>
          </cell>
          <cell r="F399">
            <v>0</v>
          </cell>
          <cell r="G399">
            <v>0</v>
          </cell>
          <cell r="H399">
            <v>0</v>
          </cell>
          <cell r="I399">
            <v>1060197052.8099999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1060197052.8099999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97008662.79999999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6615499.6399999997</v>
          </cell>
          <cell r="AD399">
            <v>1689029.75</v>
          </cell>
          <cell r="AE399">
            <v>8304529.38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1165510245</v>
          </cell>
        </row>
        <row r="400">
          <cell r="A400">
            <v>610744</v>
          </cell>
          <cell r="B400">
            <v>0</v>
          </cell>
          <cell r="C400">
            <v>0</v>
          </cell>
          <cell r="D400">
            <v>0</v>
          </cell>
          <cell r="E400">
            <v>708836056.65999997</v>
          </cell>
          <cell r="F400">
            <v>0</v>
          </cell>
          <cell r="G400">
            <v>0</v>
          </cell>
          <cell r="H400">
            <v>0</v>
          </cell>
          <cell r="I400">
            <v>708836056.65999997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708836056.65999997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708836056.65999997</v>
          </cell>
        </row>
        <row r="401">
          <cell r="A401">
            <v>610745</v>
          </cell>
          <cell r="B401">
            <v>0</v>
          </cell>
          <cell r="C401">
            <v>0</v>
          </cell>
          <cell r="D401">
            <v>0</v>
          </cell>
          <cell r="E401">
            <v>20643329.890000001</v>
          </cell>
          <cell r="F401">
            <v>0</v>
          </cell>
          <cell r="G401">
            <v>0</v>
          </cell>
          <cell r="H401">
            <v>0</v>
          </cell>
          <cell r="I401">
            <v>20643329.8900000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20643329.89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20643329.890000001</v>
          </cell>
        </row>
        <row r="402">
          <cell r="A402">
            <v>610749</v>
          </cell>
          <cell r="B402">
            <v>0</v>
          </cell>
          <cell r="C402">
            <v>0</v>
          </cell>
          <cell r="D402">
            <v>0</v>
          </cell>
          <cell r="E402">
            <v>145261915.41</v>
          </cell>
          <cell r="F402">
            <v>0</v>
          </cell>
          <cell r="G402">
            <v>0</v>
          </cell>
          <cell r="H402">
            <v>0</v>
          </cell>
          <cell r="I402">
            <v>145261915.41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145261915.4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409335.65</v>
          </cell>
          <cell r="AD402">
            <v>0</v>
          </cell>
          <cell r="AE402">
            <v>409335.65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145671251.06</v>
          </cell>
        </row>
        <row r="403">
          <cell r="A403">
            <v>610750</v>
          </cell>
          <cell r="B403">
            <v>0</v>
          </cell>
          <cell r="C403">
            <v>0</v>
          </cell>
          <cell r="D403">
            <v>0</v>
          </cell>
          <cell r="E403">
            <v>-132113948.25</v>
          </cell>
          <cell r="F403">
            <v>0</v>
          </cell>
          <cell r="G403">
            <v>0</v>
          </cell>
          <cell r="H403">
            <v>0</v>
          </cell>
          <cell r="I403">
            <v>-132113948.25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-132113948.25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-132113948.25</v>
          </cell>
        </row>
        <row r="404">
          <cell r="A404" t="str">
            <v>IMO Co</v>
          </cell>
          <cell r="B404">
            <v>0</v>
          </cell>
          <cell r="C404">
            <v>0</v>
          </cell>
          <cell r="D404">
            <v>0</v>
          </cell>
          <cell r="E404">
            <v>1811811686.0699999</v>
          </cell>
          <cell r="F404">
            <v>0</v>
          </cell>
          <cell r="G404">
            <v>0</v>
          </cell>
          <cell r="H404">
            <v>0</v>
          </cell>
          <cell r="I404">
            <v>1811811686.069999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1811811686.0699999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97008662.7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9800518.4100000001</v>
          </cell>
          <cell r="AD404">
            <v>2303037.37</v>
          </cell>
          <cell r="AE404">
            <v>12103555.779999999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1920923904.6500001</v>
          </cell>
        </row>
        <row r="405">
          <cell r="A405" t="str">
            <v>Purcha</v>
          </cell>
          <cell r="B405">
            <v>0</v>
          </cell>
          <cell r="C405">
            <v>0</v>
          </cell>
          <cell r="D405">
            <v>0</v>
          </cell>
          <cell r="E405">
            <v>1819299977.4200001</v>
          </cell>
          <cell r="F405">
            <v>0</v>
          </cell>
          <cell r="G405">
            <v>0</v>
          </cell>
          <cell r="H405">
            <v>0</v>
          </cell>
          <cell r="I405">
            <v>1819299977.4200001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1819299977.4200001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262461127.66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24906369.969999999</v>
          </cell>
          <cell r="AD405">
            <v>6305436.7400000002</v>
          </cell>
          <cell r="AE405">
            <v>31211806.710000001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2112972911.79</v>
          </cell>
        </row>
        <row r="406">
          <cell r="A406">
            <v>753050</v>
          </cell>
          <cell r="B406">
            <v>3863472</v>
          </cell>
          <cell r="C406">
            <v>0</v>
          </cell>
          <cell r="D406">
            <v>3863472</v>
          </cell>
          <cell r="E406">
            <v>5807968</v>
          </cell>
          <cell r="F406">
            <v>0</v>
          </cell>
          <cell r="G406">
            <v>0</v>
          </cell>
          <cell r="H406">
            <v>0</v>
          </cell>
          <cell r="I406">
            <v>5807968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9671440</v>
          </cell>
          <cell r="O406">
            <v>0</v>
          </cell>
          <cell r="P406">
            <v>0</v>
          </cell>
          <cell r="Q406">
            <v>0</v>
          </cell>
          <cell r="R406">
            <v>487109.12</v>
          </cell>
          <cell r="S406">
            <v>70190.820000000007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10228739.939999999</v>
          </cell>
        </row>
        <row r="407">
          <cell r="A407" t="str">
            <v>Enviro</v>
          </cell>
          <cell r="B407">
            <v>3863472</v>
          </cell>
          <cell r="C407">
            <v>0</v>
          </cell>
          <cell r="D407">
            <v>3863472</v>
          </cell>
          <cell r="E407">
            <v>5807968</v>
          </cell>
          <cell r="F407">
            <v>0</v>
          </cell>
          <cell r="G407">
            <v>0</v>
          </cell>
          <cell r="H407">
            <v>0</v>
          </cell>
          <cell r="I407">
            <v>5807968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9671440</v>
          </cell>
          <cell r="O407">
            <v>0</v>
          </cell>
          <cell r="P407">
            <v>0</v>
          </cell>
          <cell r="Q407">
            <v>0</v>
          </cell>
          <cell r="R407">
            <v>487109.12</v>
          </cell>
          <cell r="S407">
            <v>70190.820000000007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10228739.939999999</v>
          </cell>
        </row>
        <row r="408">
          <cell r="A408">
            <v>75303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330535.5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330535.58</v>
          </cell>
        </row>
        <row r="409">
          <cell r="A409" t="str">
            <v>Market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30535.58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330535.58</v>
          </cell>
        </row>
        <row r="410">
          <cell r="A410">
            <v>75300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A411" t="str">
            <v>Other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</row>
        <row r="412">
          <cell r="A412" t="str">
            <v>Amorti</v>
          </cell>
          <cell r="B412">
            <v>3863472</v>
          </cell>
          <cell r="C412">
            <v>0</v>
          </cell>
          <cell r="D412">
            <v>3863472</v>
          </cell>
          <cell r="E412">
            <v>5807968</v>
          </cell>
          <cell r="F412">
            <v>0</v>
          </cell>
          <cell r="G412">
            <v>0</v>
          </cell>
          <cell r="H412">
            <v>0</v>
          </cell>
          <cell r="I412">
            <v>5807968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9671440</v>
          </cell>
          <cell r="O412">
            <v>0</v>
          </cell>
          <cell r="P412">
            <v>0</v>
          </cell>
          <cell r="Q412">
            <v>0</v>
          </cell>
          <cell r="R412">
            <v>487109.12</v>
          </cell>
          <cell r="S412">
            <v>400726.4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10559275.52</v>
          </cell>
        </row>
        <row r="413">
          <cell r="A413">
            <v>741100</v>
          </cell>
          <cell r="B413">
            <v>0</v>
          </cell>
          <cell r="C413">
            <v>0</v>
          </cell>
          <cell r="D413">
            <v>0</v>
          </cell>
          <cell r="E413">
            <v>-43935.74</v>
          </cell>
          <cell r="F413">
            <v>0</v>
          </cell>
          <cell r="G413">
            <v>0</v>
          </cell>
          <cell r="H413">
            <v>0</v>
          </cell>
          <cell r="I413">
            <v>-43935.74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-43935.74</v>
          </cell>
          <cell r="O413">
            <v>0</v>
          </cell>
          <cell r="P413">
            <v>0</v>
          </cell>
          <cell r="Q413">
            <v>0</v>
          </cell>
          <cell r="R413">
            <v>1204222.8500000001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1160287.1100000001</v>
          </cell>
        </row>
        <row r="414">
          <cell r="A414">
            <v>741101</v>
          </cell>
          <cell r="B414">
            <v>136820966.06</v>
          </cell>
          <cell r="C414">
            <v>187026.2</v>
          </cell>
          <cell r="D414">
            <v>137007992.25999999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137007992.25999999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711228.51</v>
          </cell>
          <cell r="AA414">
            <v>3711228.51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147772.5</v>
          </cell>
          <cell r="AJ414">
            <v>140866993.27000001</v>
          </cell>
        </row>
        <row r="415">
          <cell r="A415">
            <v>741102</v>
          </cell>
          <cell r="B415">
            <v>0</v>
          </cell>
          <cell r="C415">
            <v>0</v>
          </cell>
          <cell r="D415">
            <v>0</v>
          </cell>
          <cell r="E415">
            <v>113756690.84999999</v>
          </cell>
          <cell r="F415">
            <v>0</v>
          </cell>
          <cell r="G415">
            <v>0</v>
          </cell>
          <cell r="H415">
            <v>0</v>
          </cell>
          <cell r="I415">
            <v>113756690.8499999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113756690.84999999</v>
          </cell>
          <cell r="O415">
            <v>0</v>
          </cell>
          <cell r="P415">
            <v>0</v>
          </cell>
          <cell r="Q415">
            <v>0</v>
          </cell>
          <cell r="R415">
            <v>110621.71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113867312.56</v>
          </cell>
        </row>
        <row r="416">
          <cell r="A416">
            <v>741103</v>
          </cell>
          <cell r="B416">
            <v>36328793.759999998</v>
          </cell>
          <cell r="C416">
            <v>0</v>
          </cell>
          <cell r="D416">
            <v>36328793.759999998</v>
          </cell>
          <cell r="E416">
            <v>17057120.52</v>
          </cell>
          <cell r="F416">
            <v>0</v>
          </cell>
          <cell r="G416">
            <v>0</v>
          </cell>
          <cell r="H416">
            <v>0</v>
          </cell>
          <cell r="I416">
            <v>17057120.52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53385914.280000001</v>
          </cell>
          <cell r="O416">
            <v>0</v>
          </cell>
          <cell r="P416">
            <v>3821887.85</v>
          </cell>
          <cell r="Q416">
            <v>58838.3</v>
          </cell>
          <cell r="R416">
            <v>126579.18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21.78</v>
          </cell>
          <cell r="AA416">
            <v>21.78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57393241.390000001</v>
          </cell>
        </row>
        <row r="417">
          <cell r="A417">
            <v>741200</v>
          </cell>
          <cell r="B417">
            <v>7541705.3700000001</v>
          </cell>
          <cell r="C417">
            <v>0</v>
          </cell>
          <cell r="D417">
            <v>7541705.3700000001</v>
          </cell>
          <cell r="E417">
            <v>6450327.3399999999</v>
          </cell>
          <cell r="F417">
            <v>0</v>
          </cell>
          <cell r="G417">
            <v>0</v>
          </cell>
          <cell r="H417">
            <v>0</v>
          </cell>
          <cell r="I417">
            <v>6450327.3399999999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13992032.710000001</v>
          </cell>
          <cell r="O417">
            <v>0</v>
          </cell>
          <cell r="P417">
            <v>4888.38</v>
          </cell>
          <cell r="Q417">
            <v>0</v>
          </cell>
          <cell r="R417">
            <v>104451.36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14101372.449999999</v>
          </cell>
        </row>
        <row r="418">
          <cell r="A418">
            <v>741300</v>
          </cell>
          <cell r="B418">
            <v>7181760.1299999999</v>
          </cell>
          <cell r="C418">
            <v>0</v>
          </cell>
          <cell r="D418">
            <v>7181760.1299999999</v>
          </cell>
          <cell r="E418">
            <v>19125054.07</v>
          </cell>
          <cell r="F418">
            <v>0</v>
          </cell>
          <cell r="G418">
            <v>0</v>
          </cell>
          <cell r="H418">
            <v>0</v>
          </cell>
          <cell r="I418">
            <v>19125054.07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26306814.199999999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26306814.199999999</v>
          </cell>
        </row>
        <row r="419">
          <cell r="A419">
            <v>741390</v>
          </cell>
          <cell r="B419">
            <v>-5125034.7</v>
          </cell>
          <cell r="C419">
            <v>0</v>
          </cell>
          <cell r="D419">
            <v>-5125034.7</v>
          </cell>
          <cell r="E419">
            <v>-10055285.15</v>
          </cell>
          <cell r="F419">
            <v>0</v>
          </cell>
          <cell r="G419">
            <v>0</v>
          </cell>
          <cell r="H419">
            <v>0</v>
          </cell>
          <cell r="I419">
            <v>-10055285.15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-15180319.85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-15180319.85</v>
          </cell>
        </row>
        <row r="420">
          <cell r="A420">
            <v>741400</v>
          </cell>
          <cell r="B420">
            <v>505187.99</v>
          </cell>
          <cell r="C420">
            <v>0</v>
          </cell>
          <cell r="D420">
            <v>505187.99</v>
          </cell>
          <cell r="E420">
            <v>432081.18</v>
          </cell>
          <cell r="F420">
            <v>0</v>
          </cell>
          <cell r="G420">
            <v>0</v>
          </cell>
          <cell r="H420">
            <v>0</v>
          </cell>
          <cell r="I420">
            <v>432081.18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937269.17</v>
          </cell>
          <cell r="O420">
            <v>0</v>
          </cell>
          <cell r="P420">
            <v>0</v>
          </cell>
          <cell r="Q420">
            <v>0</v>
          </cell>
          <cell r="R420">
            <v>8487.74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945756.91</v>
          </cell>
        </row>
        <row r="421">
          <cell r="A421">
            <v>741700</v>
          </cell>
          <cell r="B421">
            <v>11515442.710000001</v>
          </cell>
          <cell r="C421">
            <v>0</v>
          </cell>
          <cell r="D421">
            <v>11515442.710000001</v>
          </cell>
          <cell r="E421">
            <v>20437987.039999999</v>
          </cell>
          <cell r="F421">
            <v>0</v>
          </cell>
          <cell r="G421">
            <v>0</v>
          </cell>
          <cell r="H421">
            <v>0</v>
          </cell>
          <cell r="I421">
            <v>20437987.03999999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1953429.75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327477.0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27417.61</v>
          </cell>
          <cell r="AD421">
            <v>14742.25</v>
          </cell>
          <cell r="AE421">
            <v>42159.86</v>
          </cell>
          <cell r="AF421">
            <v>0</v>
          </cell>
          <cell r="AG421">
            <v>0</v>
          </cell>
          <cell r="AH421">
            <v>0</v>
          </cell>
          <cell r="AI421">
            <v>-704847.53</v>
          </cell>
          <cell r="AJ421">
            <v>31618219.129999999</v>
          </cell>
        </row>
        <row r="422">
          <cell r="A422">
            <v>741701</v>
          </cell>
          <cell r="B422">
            <v>91543.34</v>
          </cell>
          <cell r="C422">
            <v>0</v>
          </cell>
          <cell r="D422">
            <v>91543.34</v>
          </cell>
          <cell r="E422">
            <v>68756.740000000005</v>
          </cell>
          <cell r="F422">
            <v>0</v>
          </cell>
          <cell r="G422">
            <v>0</v>
          </cell>
          <cell r="H422">
            <v>0</v>
          </cell>
          <cell r="I422">
            <v>68756.740000000005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160300.07999999999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184973.39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154144.48000000001</v>
          </cell>
          <cell r="AJ422">
            <v>499417.95</v>
          </cell>
        </row>
        <row r="423">
          <cell r="A423">
            <v>7419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8461165.0800000001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1408451.7</v>
          </cell>
          <cell r="AD423">
            <v>214463.18</v>
          </cell>
          <cell r="AE423">
            <v>1622914.88</v>
          </cell>
          <cell r="AF423">
            <v>0</v>
          </cell>
          <cell r="AG423">
            <v>0</v>
          </cell>
          <cell r="AH423">
            <v>0</v>
          </cell>
          <cell r="AI423">
            <v>-154144.48000000001</v>
          </cell>
          <cell r="AJ423">
            <v>9929935.4800000004</v>
          </cell>
        </row>
        <row r="424">
          <cell r="A424" t="str">
            <v>Deprec</v>
          </cell>
          <cell r="B424">
            <v>194860364.66</v>
          </cell>
          <cell r="C424">
            <v>187026.2</v>
          </cell>
          <cell r="D424">
            <v>195047390.86000001</v>
          </cell>
          <cell r="E424">
            <v>167228796.84999999</v>
          </cell>
          <cell r="F424">
            <v>0</v>
          </cell>
          <cell r="G424">
            <v>0</v>
          </cell>
          <cell r="H424">
            <v>0</v>
          </cell>
          <cell r="I424">
            <v>167228796.84999999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362276187.70999998</v>
          </cell>
          <cell r="O424">
            <v>0</v>
          </cell>
          <cell r="P424">
            <v>3826776.23</v>
          </cell>
          <cell r="Q424">
            <v>58838.3</v>
          </cell>
          <cell r="R424">
            <v>1554362.84</v>
          </cell>
          <cell r="S424">
            <v>8973615.5199999996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3711250.29</v>
          </cell>
          <cell r="AA424">
            <v>3711250.29</v>
          </cell>
          <cell r="AB424">
            <v>0</v>
          </cell>
          <cell r="AC424">
            <v>1435869.31</v>
          </cell>
          <cell r="AD424">
            <v>229205.43</v>
          </cell>
          <cell r="AE424">
            <v>1665074.74</v>
          </cell>
          <cell r="AF424">
            <v>0</v>
          </cell>
          <cell r="AG424">
            <v>0</v>
          </cell>
          <cell r="AH424">
            <v>0</v>
          </cell>
          <cell r="AI424">
            <v>-557075.03</v>
          </cell>
          <cell r="AJ424">
            <v>381509030.60000002</v>
          </cell>
        </row>
        <row r="425">
          <cell r="A425">
            <v>7415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-38629.31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38629.31</v>
          </cell>
        </row>
        <row r="426">
          <cell r="A426">
            <v>741510</v>
          </cell>
          <cell r="B426">
            <v>-74604.009999999995</v>
          </cell>
          <cell r="C426">
            <v>0</v>
          </cell>
          <cell r="D426">
            <v>-74604.009999999995</v>
          </cell>
          <cell r="E426">
            <v>-512151.41</v>
          </cell>
          <cell r="F426">
            <v>0</v>
          </cell>
          <cell r="G426">
            <v>0</v>
          </cell>
          <cell r="H426">
            <v>0</v>
          </cell>
          <cell r="I426">
            <v>-512151.41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-586755.42000000004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3746.24</v>
          </cell>
          <cell r="AD426">
            <v>56209.16</v>
          </cell>
          <cell r="AE426">
            <v>59955.4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526800.02</v>
          </cell>
        </row>
        <row r="427">
          <cell r="A427">
            <v>741520</v>
          </cell>
          <cell r="B427">
            <v>-24765.21</v>
          </cell>
          <cell r="C427">
            <v>0</v>
          </cell>
          <cell r="D427">
            <v>-24765.21</v>
          </cell>
          <cell r="E427">
            <v>-21181.4</v>
          </cell>
          <cell r="F427">
            <v>0</v>
          </cell>
          <cell r="G427">
            <v>0</v>
          </cell>
          <cell r="H427">
            <v>0</v>
          </cell>
          <cell r="I427">
            <v>-21181.4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-45946.61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-45946.61</v>
          </cell>
        </row>
        <row r="428">
          <cell r="A428" t="str">
            <v>Gain L</v>
          </cell>
          <cell r="B428">
            <v>-99369.22</v>
          </cell>
          <cell r="C428">
            <v>0</v>
          </cell>
          <cell r="D428">
            <v>-99369.22</v>
          </cell>
          <cell r="E428">
            <v>-533332.81000000006</v>
          </cell>
          <cell r="F428">
            <v>0</v>
          </cell>
          <cell r="G428">
            <v>0</v>
          </cell>
          <cell r="H428">
            <v>0</v>
          </cell>
          <cell r="I428">
            <v>-533332.81000000006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-632702.03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-38629.31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3746.24</v>
          </cell>
          <cell r="AD428">
            <v>56209.16</v>
          </cell>
          <cell r="AE428">
            <v>59955.4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-611375.93999999994</v>
          </cell>
        </row>
        <row r="429">
          <cell r="A429">
            <v>741530</v>
          </cell>
          <cell r="B429">
            <v>17955480.129999999</v>
          </cell>
          <cell r="C429">
            <v>0</v>
          </cell>
          <cell r="D429">
            <v>17955480.129999999</v>
          </cell>
          <cell r="E429">
            <v>32513989.899999999</v>
          </cell>
          <cell r="F429">
            <v>0</v>
          </cell>
          <cell r="G429">
            <v>0</v>
          </cell>
          <cell r="H429">
            <v>0</v>
          </cell>
          <cell r="I429">
            <v>32513989.899999999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50469470.030000001</v>
          </cell>
          <cell r="O429">
            <v>0</v>
          </cell>
          <cell r="P429">
            <v>0</v>
          </cell>
          <cell r="Q429">
            <v>0</v>
          </cell>
          <cell r="R429">
            <v>673061.48</v>
          </cell>
          <cell r="S429">
            <v>747861.85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51890393.359999999</v>
          </cell>
        </row>
        <row r="430">
          <cell r="A430" t="str">
            <v>Remova</v>
          </cell>
          <cell r="B430">
            <v>17955480.129999999</v>
          </cell>
          <cell r="C430">
            <v>0</v>
          </cell>
          <cell r="D430">
            <v>17955480.129999999</v>
          </cell>
          <cell r="E430">
            <v>32513989.899999999</v>
          </cell>
          <cell r="F430">
            <v>0</v>
          </cell>
          <cell r="G430">
            <v>0</v>
          </cell>
          <cell r="H430">
            <v>0</v>
          </cell>
          <cell r="I430">
            <v>32513989.899999999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50469470.030000001</v>
          </cell>
          <cell r="O430">
            <v>0</v>
          </cell>
          <cell r="P430">
            <v>0</v>
          </cell>
          <cell r="Q430">
            <v>0</v>
          </cell>
          <cell r="R430">
            <v>673061.48</v>
          </cell>
          <cell r="S430">
            <v>747861.85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51890393.359999999</v>
          </cell>
        </row>
        <row r="431">
          <cell r="A431" t="str">
            <v>Deprec</v>
          </cell>
          <cell r="B431">
            <v>212716475.56999999</v>
          </cell>
          <cell r="C431">
            <v>187026.2</v>
          </cell>
          <cell r="D431">
            <v>212903501.77000001</v>
          </cell>
          <cell r="E431">
            <v>199209453.94</v>
          </cell>
          <cell r="F431">
            <v>0</v>
          </cell>
          <cell r="G431">
            <v>0</v>
          </cell>
          <cell r="H431">
            <v>0</v>
          </cell>
          <cell r="I431">
            <v>199209453.94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412112955.70999998</v>
          </cell>
          <cell r="O431">
            <v>0</v>
          </cell>
          <cell r="P431">
            <v>3826776.23</v>
          </cell>
          <cell r="Q431">
            <v>58838.3</v>
          </cell>
          <cell r="R431">
            <v>2227424.3199999998</v>
          </cell>
          <cell r="S431">
            <v>9682848.060000000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3711250.29</v>
          </cell>
          <cell r="AA431">
            <v>3711250.29</v>
          </cell>
          <cell r="AB431">
            <v>0</v>
          </cell>
          <cell r="AC431">
            <v>1439615.55</v>
          </cell>
          <cell r="AD431">
            <v>285414.59000000003</v>
          </cell>
          <cell r="AE431">
            <v>1725030.14</v>
          </cell>
          <cell r="AF431">
            <v>0</v>
          </cell>
          <cell r="AG431">
            <v>0</v>
          </cell>
          <cell r="AH431">
            <v>0</v>
          </cell>
          <cell r="AI431">
            <v>-557075.03</v>
          </cell>
          <cell r="AJ431">
            <v>432788048.01999998</v>
          </cell>
        </row>
        <row r="432">
          <cell r="A432" t="str">
            <v>Deprec</v>
          </cell>
          <cell r="B432">
            <v>216579947.56999999</v>
          </cell>
          <cell r="C432">
            <v>187026.2</v>
          </cell>
          <cell r="D432">
            <v>216766973.77000001</v>
          </cell>
          <cell r="E432">
            <v>205017421.94</v>
          </cell>
          <cell r="F432">
            <v>0</v>
          </cell>
          <cell r="G432">
            <v>0</v>
          </cell>
          <cell r="H432">
            <v>0</v>
          </cell>
          <cell r="I432">
            <v>205017421.94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421784395.70999998</v>
          </cell>
          <cell r="O432">
            <v>0</v>
          </cell>
          <cell r="P432">
            <v>3826776.23</v>
          </cell>
          <cell r="Q432">
            <v>58838.3</v>
          </cell>
          <cell r="R432">
            <v>2714533.44</v>
          </cell>
          <cell r="S432">
            <v>10083574.460000001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3711250.29</v>
          </cell>
          <cell r="AA432">
            <v>3711250.29</v>
          </cell>
          <cell r="AB432">
            <v>0</v>
          </cell>
          <cell r="AC432">
            <v>1439615.55</v>
          </cell>
          <cell r="AD432">
            <v>285414.59000000003</v>
          </cell>
          <cell r="AE432">
            <v>1725030.14</v>
          </cell>
          <cell r="AF432">
            <v>0</v>
          </cell>
          <cell r="AG432">
            <v>0</v>
          </cell>
          <cell r="AH432">
            <v>0</v>
          </cell>
          <cell r="AI432">
            <v>-557075.03</v>
          </cell>
          <cell r="AJ432">
            <v>443347323.54000002</v>
          </cell>
        </row>
        <row r="433">
          <cell r="A433" t="str">
            <v>Total</v>
          </cell>
          <cell r="B433">
            <v>458098200.18000001</v>
          </cell>
          <cell r="C433">
            <v>213052.7</v>
          </cell>
          <cell r="D433">
            <v>458311252.88</v>
          </cell>
          <cell r="E433">
            <v>2375769048.1199999</v>
          </cell>
          <cell r="F433">
            <v>0</v>
          </cell>
          <cell r="G433">
            <v>0</v>
          </cell>
          <cell r="H433">
            <v>0</v>
          </cell>
          <cell r="I433">
            <v>2375769048.1199999</v>
          </cell>
          <cell r="J433">
            <v>0</v>
          </cell>
          <cell r="K433">
            <v>0</v>
          </cell>
          <cell r="L433">
            <v>0</v>
          </cell>
          <cell r="M433">
            <v>4947854.8099999996</v>
          </cell>
          <cell r="N433">
            <v>2839028155.8099999</v>
          </cell>
          <cell r="O433">
            <v>-163822.10999999999</v>
          </cell>
          <cell r="P433">
            <v>43698906.740000002</v>
          </cell>
          <cell r="Q433">
            <v>251135.73</v>
          </cell>
          <cell r="R433">
            <v>27042924.510000002</v>
          </cell>
          <cell r="S433">
            <v>288626720.19</v>
          </cell>
          <cell r="T433">
            <v>0</v>
          </cell>
          <cell r="U433">
            <v>562939.73</v>
          </cell>
          <cell r="V433">
            <v>0</v>
          </cell>
          <cell r="W433">
            <v>0</v>
          </cell>
          <cell r="X433">
            <v>-25500</v>
          </cell>
          <cell r="Y433">
            <v>0</v>
          </cell>
          <cell r="Z433">
            <v>4081911.54</v>
          </cell>
          <cell r="AA433">
            <v>4056411.54</v>
          </cell>
          <cell r="AB433">
            <v>0</v>
          </cell>
          <cell r="AC433">
            <v>30266143.879999999</v>
          </cell>
          <cell r="AD433">
            <v>7294027.8399999999</v>
          </cell>
          <cell r="AE433">
            <v>37560171.719999999</v>
          </cell>
          <cell r="AF433">
            <v>0</v>
          </cell>
          <cell r="AG433">
            <v>0</v>
          </cell>
          <cell r="AH433">
            <v>0</v>
          </cell>
          <cell r="AI433">
            <v>-21032317.5</v>
          </cell>
          <cell r="AJ433">
            <v>3219631226.3600001</v>
          </cell>
        </row>
        <row r="434">
          <cell r="A434" t="str">
            <v>Net In</v>
          </cell>
          <cell r="B434">
            <v>-431375488.92000002</v>
          </cell>
          <cell r="C434">
            <v>-720280.61</v>
          </cell>
          <cell r="D434">
            <v>-432095769.52999997</v>
          </cell>
          <cell r="E434">
            <v>-259722394.40000001</v>
          </cell>
          <cell r="F434">
            <v>0</v>
          </cell>
          <cell r="G434">
            <v>0</v>
          </cell>
          <cell r="H434">
            <v>0</v>
          </cell>
          <cell r="I434">
            <v>-259722394.40000001</v>
          </cell>
          <cell r="J434">
            <v>0</v>
          </cell>
          <cell r="K434">
            <v>0</v>
          </cell>
          <cell r="L434">
            <v>0</v>
          </cell>
          <cell r="M434">
            <v>4947854.8099999996</v>
          </cell>
          <cell r="N434">
            <v>-686870309.12</v>
          </cell>
          <cell r="O434">
            <v>-64278479.399999999</v>
          </cell>
          <cell r="P434">
            <v>-7805611.7400000002</v>
          </cell>
          <cell r="Q434">
            <v>-6785.29</v>
          </cell>
          <cell r="R434">
            <v>-1139218.8700000001</v>
          </cell>
          <cell r="S434">
            <v>-15395232.289999999</v>
          </cell>
          <cell r="T434">
            <v>0</v>
          </cell>
          <cell r="U434">
            <v>562939.73</v>
          </cell>
          <cell r="V434">
            <v>0</v>
          </cell>
          <cell r="W434">
            <v>0</v>
          </cell>
          <cell r="X434">
            <v>-6274668.5599999996</v>
          </cell>
          <cell r="Y434">
            <v>-9508.94</v>
          </cell>
          <cell r="Z434">
            <v>-19462098.149999999</v>
          </cell>
          <cell r="AA434">
            <v>-25746275.649999999</v>
          </cell>
          <cell r="AB434">
            <v>0</v>
          </cell>
          <cell r="AC434">
            <v>-2209867.89</v>
          </cell>
          <cell r="AD434">
            <v>7120860.2300000004</v>
          </cell>
          <cell r="AE434">
            <v>4910992.34</v>
          </cell>
          <cell r="AF434">
            <v>-7423385.2199999997</v>
          </cell>
          <cell r="AG434">
            <v>-41353.480000000003</v>
          </cell>
          <cell r="AH434">
            <v>-7464738.7000000002</v>
          </cell>
          <cell r="AI434">
            <v>66686921.009999998</v>
          </cell>
          <cell r="AJ434">
            <v>-736545797.98000002</v>
          </cell>
        </row>
        <row r="435">
          <cell r="A435">
            <v>76133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1527699.42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-1527699.42</v>
          </cell>
        </row>
        <row r="436">
          <cell r="A436" t="str">
            <v>Int Ea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1527699.4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-1527699.42</v>
          </cell>
        </row>
        <row r="437">
          <cell r="A437">
            <v>761401</v>
          </cell>
          <cell r="B437">
            <v>8095.15</v>
          </cell>
          <cell r="C437">
            <v>0</v>
          </cell>
          <cell r="D437">
            <v>8095.15</v>
          </cell>
          <cell r="E437">
            <v>247043.28</v>
          </cell>
          <cell r="F437">
            <v>0</v>
          </cell>
          <cell r="G437">
            <v>0</v>
          </cell>
          <cell r="H437">
            <v>0</v>
          </cell>
          <cell r="I437">
            <v>247043.28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255138.43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255138.43</v>
          </cell>
        </row>
        <row r="438">
          <cell r="A438">
            <v>761402</v>
          </cell>
          <cell r="B438">
            <v>-20438269.370000001</v>
          </cell>
          <cell r="C438">
            <v>0</v>
          </cell>
          <cell r="D438">
            <v>-20438269.370000001</v>
          </cell>
          <cell r="E438">
            <v>-8721491.0199999996</v>
          </cell>
          <cell r="F438">
            <v>0</v>
          </cell>
          <cell r="G438">
            <v>0</v>
          </cell>
          <cell r="H438">
            <v>0</v>
          </cell>
          <cell r="I438">
            <v>-8721491.0199999996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-29159760.390000001</v>
          </cell>
          <cell r="O438">
            <v>0</v>
          </cell>
          <cell r="P438">
            <v>-41033.19</v>
          </cell>
          <cell r="Q438">
            <v>0</v>
          </cell>
          <cell r="R438">
            <v>-65097.1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29265890.68</v>
          </cell>
        </row>
        <row r="439">
          <cell r="A439">
            <v>761410</v>
          </cell>
          <cell r="B439">
            <v>0</v>
          </cell>
          <cell r="C439">
            <v>0</v>
          </cell>
          <cell r="D439">
            <v>0</v>
          </cell>
          <cell r="E439">
            <v>11822</v>
          </cell>
          <cell r="F439">
            <v>0</v>
          </cell>
          <cell r="G439">
            <v>0</v>
          </cell>
          <cell r="H439">
            <v>0</v>
          </cell>
          <cell r="I439">
            <v>1182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11822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-271500.7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-259678.8</v>
          </cell>
        </row>
        <row r="440">
          <cell r="A440" t="str">
            <v>CIP In</v>
          </cell>
          <cell r="B440">
            <v>-20430174.219999999</v>
          </cell>
          <cell r="C440">
            <v>0</v>
          </cell>
          <cell r="D440">
            <v>-20430174.219999999</v>
          </cell>
          <cell r="E440">
            <v>-8462625.7400000002</v>
          </cell>
          <cell r="F440">
            <v>0</v>
          </cell>
          <cell r="G440">
            <v>0</v>
          </cell>
          <cell r="H440">
            <v>0</v>
          </cell>
          <cell r="I440">
            <v>-8462625.7400000002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-28892799.960000001</v>
          </cell>
          <cell r="O440">
            <v>0</v>
          </cell>
          <cell r="P440">
            <v>-41033.19</v>
          </cell>
          <cell r="Q440">
            <v>0</v>
          </cell>
          <cell r="R440">
            <v>-65097.1</v>
          </cell>
          <cell r="S440">
            <v>-271500.79999999999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-29270431.050000001</v>
          </cell>
        </row>
        <row r="441">
          <cell r="A441">
            <v>761412</v>
          </cell>
          <cell r="B441">
            <v>564697.43999999994</v>
          </cell>
          <cell r="C441">
            <v>0</v>
          </cell>
          <cell r="D441">
            <v>564697.43999999994</v>
          </cell>
          <cell r="E441">
            <v>281145.84000000003</v>
          </cell>
          <cell r="F441">
            <v>0</v>
          </cell>
          <cell r="G441">
            <v>0</v>
          </cell>
          <cell r="H441">
            <v>-28783.18</v>
          </cell>
          <cell r="I441">
            <v>252362.66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817060.1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817060.1</v>
          </cell>
        </row>
        <row r="442">
          <cell r="A442" t="str">
            <v>Reg As</v>
          </cell>
          <cell r="B442">
            <v>564697.43999999994</v>
          </cell>
          <cell r="C442">
            <v>0</v>
          </cell>
          <cell r="D442">
            <v>564697.43999999994</v>
          </cell>
          <cell r="E442">
            <v>281145.84000000003</v>
          </cell>
          <cell r="F442">
            <v>0</v>
          </cell>
          <cell r="G442">
            <v>0</v>
          </cell>
          <cell r="H442">
            <v>-28783.18</v>
          </cell>
          <cell r="I442">
            <v>252362.6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817060.1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817060.1</v>
          </cell>
        </row>
        <row r="443">
          <cell r="A443">
            <v>761720</v>
          </cell>
          <cell r="B443">
            <v>149805.15</v>
          </cell>
          <cell r="C443">
            <v>0</v>
          </cell>
          <cell r="D443">
            <v>149805.15</v>
          </cell>
          <cell r="E443">
            <v>96552.7</v>
          </cell>
          <cell r="F443">
            <v>0</v>
          </cell>
          <cell r="G443">
            <v>0</v>
          </cell>
          <cell r="H443">
            <v>0</v>
          </cell>
          <cell r="I443">
            <v>96552.7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246357.85</v>
          </cell>
          <cell r="O443">
            <v>56603.29</v>
          </cell>
          <cell r="P443">
            <v>18.5</v>
          </cell>
          <cell r="Q443">
            <v>0</v>
          </cell>
          <cell r="R443">
            <v>6711.54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15</v>
          </cell>
          <cell r="AA443">
            <v>15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309706.18</v>
          </cell>
        </row>
        <row r="444">
          <cell r="A444">
            <v>761730</v>
          </cell>
          <cell r="B444">
            <v>1030902.49</v>
          </cell>
          <cell r="C444">
            <v>0</v>
          </cell>
          <cell r="D444">
            <v>1030902.49</v>
          </cell>
          <cell r="E444">
            <v>632456.34</v>
          </cell>
          <cell r="F444">
            <v>0</v>
          </cell>
          <cell r="G444">
            <v>0</v>
          </cell>
          <cell r="H444">
            <v>0</v>
          </cell>
          <cell r="I444">
            <v>632456.34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663358.83</v>
          </cell>
          <cell r="O444">
            <v>12021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1675379.83</v>
          </cell>
        </row>
        <row r="445">
          <cell r="A445">
            <v>761740</v>
          </cell>
          <cell r="B445">
            <v>9595.84</v>
          </cell>
          <cell r="C445">
            <v>0</v>
          </cell>
          <cell r="D445">
            <v>9595.84</v>
          </cell>
          <cell r="E445">
            <v>6104.16</v>
          </cell>
          <cell r="F445">
            <v>0</v>
          </cell>
          <cell r="G445">
            <v>0</v>
          </cell>
          <cell r="H445">
            <v>0</v>
          </cell>
          <cell r="I445">
            <v>6104.16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15700</v>
          </cell>
          <cell r="O445">
            <v>273.6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15973.63</v>
          </cell>
        </row>
        <row r="446">
          <cell r="A446">
            <v>761750</v>
          </cell>
          <cell r="B446">
            <v>37894.400000000001</v>
          </cell>
          <cell r="C446">
            <v>0</v>
          </cell>
          <cell r="D446">
            <v>37894.400000000001</v>
          </cell>
          <cell r="E446">
            <v>24105.599999999999</v>
          </cell>
          <cell r="F446">
            <v>0</v>
          </cell>
          <cell r="G446">
            <v>0</v>
          </cell>
          <cell r="H446">
            <v>0</v>
          </cell>
          <cell r="I446">
            <v>24105.59999999999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62000</v>
          </cell>
          <cell r="O446">
            <v>81.99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62081.99</v>
          </cell>
        </row>
        <row r="447">
          <cell r="A447">
            <v>761760</v>
          </cell>
          <cell r="B447">
            <v>14057.6</v>
          </cell>
          <cell r="C447">
            <v>0</v>
          </cell>
          <cell r="D447">
            <v>14057.6</v>
          </cell>
          <cell r="E447">
            <v>8942.4</v>
          </cell>
          <cell r="F447">
            <v>0</v>
          </cell>
          <cell r="G447">
            <v>0</v>
          </cell>
          <cell r="H447">
            <v>0</v>
          </cell>
          <cell r="I447">
            <v>8942.4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23000</v>
          </cell>
          <cell r="O447">
            <v>-20624.98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2375.02</v>
          </cell>
        </row>
        <row r="448">
          <cell r="A448">
            <v>761765</v>
          </cell>
          <cell r="B448">
            <v>206479.57</v>
          </cell>
          <cell r="C448">
            <v>0</v>
          </cell>
          <cell r="D448">
            <v>206479.57</v>
          </cell>
          <cell r="E448">
            <v>127771.18</v>
          </cell>
          <cell r="F448">
            <v>0</v>
          </cell>
          <cell r="G448">
            <v>0</v>
          </cell>
          <cell r="H448">
            <v>0</v>
          </cell>
          <cell r="I448">
            <v>127771.18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334250.75</v>
          </cell>
          <cell r="O448">
            <v>473847.32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808098.07</v>
          </cell>
        </row>
        <row r="449">
          <cell r="A449">
            <v>761780</v>
          </cell>
          <cell r="B449">
            <v>733374.83</v>
          </cell>
          <cell r="C449">
            <v>0</v>
          </cell>
          <cell r="D449">
            <v>733374.83</v>
          </cell>
          <cell r="E449">
            <v>425257.92</v>
          </cell>
          <cell r="F449">
            <v>0</v>
          </cell>
          <cell r="G449">
            <v>0</v>
          </cell>
          <cell r="H449">
            <v>0</v>
          </cell>
          <cell r="I449">
            <v>425257.92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1158632.75</v>
          </cell>
          <cell r="O449">
            <v>0</v>
          </cell>
          <cell r="P449">
            <v>0</v>
          </cell>
          <cell r="Q449">
            <v>0</v>
          </cell>
          <cell r="R449">
            <v>1721.66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1160354.4099999999</v>
          </cell>
        </row>
        <row r="450">
          <cell r="A450">
            <v>761790</v>
          </cell>
          <cell r="B450">
            <v>66187.62</v>
          </cell>
          <cell r="C450">
            <v>0</v>
          </cell>
          <cell r="D450">
            <v>66187.62</v>
          </cell>
          <cell r="E450">
            <v>37089.01</v>
          </cell>
          <cell r="F450">
            <v>0</v>
          </cell>
          <cell r="G450">
            <v>0</v>
          </cell>
          <cell r="H450">
            <v>0</v>
          </cell>
          <cell r="I450">
            <v>37089.01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103276.63</v>
          </cell>
          <cell r="O450">
            <v>0</v>
          </cell>
          <cell r="P450">
            <v>0</v>
          </cell>
          <cell r="Q450">
            <v>0</v>
          </cell>
          <cell r="R450">
            <v>7.76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103284.39</v>
          </cell>
        </row>
        <row r="451">
          <cell r="A451" t="str">
            <v>Credit</v>
          </cell>
          <cell r="B451">
            <v>2248297.5</v>
          </cell>
          <cell r="C451">
            <v>0</v>
          </cell>
          <cell r="D451">
            <v>2248297.5</v>
          </cell>
          <cell r="E451">
            <v>1358279.31</v>
          </cell>
          <cell r="F451">
            <v>0</v>
          </cell>
          <cell r="G451">
            <v>0</v>
          </cell>
          <cell r="H451">
            <v>0</v>
          </cell>
          <cell r="I451">
            <v>1358279.31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3606576.81</v>
          </cell>
          <cell r="O451">
            <v>522202.25</v>
          </cell>
          <cell r="P451">
            <v>18.5</v>
          </cell>
          <cell r="Q451">
            <v>0</v>
          </cell>
          <cell r="R451">
            <v>8440.9599999999991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15</v>
          </cell>
          <cell r="AA451">
            <v>15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4137253.52</v>
          </cell>
        </row>
        <row r="452">
          <cell r="A452">
            <v>761000</v>
          </cell>
          <cell r="B452">
            <v>-908428.99</v>
          </cell>
          <cell r="C452">
            <v>0</v>
          </cell>
          <cell r="D452">
            <v>-908428.99</v>
          </cell>
          <cell r="E452">
            <v>-986121.54</v>
          </cell>
          <cell r="F452">
            <v>0</v>
          </cell>
          <cell r="G452">
            <v>0</v>
          </cell>
          <cell r="H452">
            <v>0</v>
          </cell>
          <cell r="I452">
            <v>-986121.54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-1894550.53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-1894550.53</v>
          </cell>
        </row>
        <row r="453">
          <cell r="A453">
            <v>76111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245012422.7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245012422.75</v>
          </cell>
        </row>
        <row r="454">
          <cell r="A454">
            <v>761120</v>
          </cell>
          <cell r="B454">
            <v>-349366.45</v>
          </cell>
          <cell r="C454">
            <v>0</v>
          </cell>
          <cell r="D454">
            <v>-349366.45</v>
          </cell>
          <cell r="E454">
            <v>-303212.53000000003</v>
          </cell>
          <cell r="F454">
            <v>0</v>
          </cell>
          <cell r="G454">
            <v>0</v>
          </cell>
          <cell r="H454">
            <v>0</v>
          </cell>
          <cell r="I454">
            <v>-303212.53000000003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652578.98</v>
          </cell>
          <cell r="O454">
            <v>-651133.99</v>
          </cell>
          <cell r="P454">
            <v>0</v>
          </cell>
          <cell r="Q454">
            <v>0</v>
          </cell>
          <cell r="R454">
            <v>439.97</v>
          </cell>
          <cell r="S454">
            <v>17021.66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652139.01</v>
          </cell>
          <cell r="AJ454">
            <v>-634112.32999999996</v>
          </cell>
        </row>
        <row r="455">
          <cell r="A455">
            <v>76113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652151.68999999994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-652151.68999999994</v>
          </cell>
          <cell r="AJ455">
            <v>0</v>
          </cell>
        </row>
        <row r="456">
          <cell r="A456">
            <v>761770</v>
          </cell>
          <cell r="B456">
            <v>107691.35</v>
          </cell>
          <cell r="C456">
            <v>0</v>
          </cell>
          <cell r="D456">
            <v>107691.35</v>
          </cell>
          <cell r="E456">
            <v>59599.839999999997</v>
          </cell>
          <cell r="F456">
            <v>0</v>
          </cell>
          <cell r="G456">
            <v>0</v>
          </cell>
          <cell r="H456">
            <v>0</v>
          </cell>
          <cell r="I456">
            <v>59599.839999999997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167291.19</v>
          </cell>
          <cell r="O456">
            <v>0</v>
          </cell>
          <cell r="P456">
            <v>0</v>
          </cell>
          <cell r="Q456">
            <v>0</v>
          </cell>
          <cell r="R456">
            <v>7764.06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175055.25</v>
          </cell>
        </row>
        <row r="457">
          <cell r="A457" t="str">
            <v>Bonds</v>
          </cell>
          <cell r="B457">
            <v>-1150104.0900000001</v>
          </cell>
          <cell r="C457">
            <v>0</v>
          </cell>
          <cell r="D457">
            <v>-1150104.0900000001</v>
          </cell>
          <cell r="E457">
            <v>-1229734.23</v>
          </cell>
          <cell r="F457">
            <v>0</v>
          </cell>
          <cell r="G457">
            <v>0</v>
          </cell>
          <cell r="H457">
            <v>0</v>
          </cell>
          <cell r="I457">
            <v>-1229734.2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-2379838.3199999998</v>
          </cell>
          <cell r="O457">
            <v>245013440.44999999</v>
          </cell>
          <cell r="P457">
            <v>0</v>
          </cell>
          <cell r="Q457">
            <v>0</v>
          </cell>
          <cell r="R457">
            <v>8204.0300000000007</v>
          </cell>
          <cell r="S457">
            <v>17021.6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-12.68</v>
          </cell>
          <cell r="AJ457">
            <v>242658815.13999999</v>
          </cell>
        </row>
        <row r="458">
          <cell r="A458" t="str">
            <v>Associ</v>
          </cell>
          <cell r="B458">
            <v>1098193.4099999999</v>
          </cell>
          <cell r="C458">
            <v>0</v>
          </cell>
          <cell r="D458">
            <v>1098193.4099999999</v>
          </cell>
          <cell r="E458">
            <v>128545.08</v>
          </cell>
          <cell r="F458">
            <v>0</v>
          </cell>
          <cell r="G458">
            <v>0</v>
          </cell>
          <cell r="H458">
            <v>0</v>
          </cell>
          <cell r="I458">
            <v>128545.08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1226738.49</v>
          </cell>
          <cell r="O458">
            <v>245535642.69999999</v>
          </cell>
          <cell r="P458">
            <v>18.5</v>
          </cell>
          <cell r="Q458">
            <v>0</v>
          </cell>
          <cell r="R458">
            <v>16644.990000000002</v>
          </cell>
          <cell r="S458">
            <v>17021.66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5</v>
          </cell>
          <cell r="AA458">
            <v>15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-12.68</v>
          </cell>
          <cell r="AJ458">
            <v>246796068.66</v>
          </cell>
        </row>
        <row r="459">
          <cell r="A459">
            <v>756001</v>
          </cell>
          <cell r="B459">
            <v>61378.99</v>
          </cell>
          <cell r="C459">
            <v>0</v>
          </cell>
          <cell r="D459">
            <v>61378.99</v>
          </cell>
          <cell r="E459">
            <v>35786.22</v>
          </cell>
          <cell r="F459">
            <v>0</v>
          </cell>
          <cell r="G459">
            <v>0</v>
          </cell>
          <cell r="H459">
            <v>0</v>
          </cell>
          <cell r="I459">
            <v>35786.22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97165.21</v>
          </cell>
          <cell r="O459">
            <v>0</v>
          </cell>
          <cell r="P459">
            <v>458.21</v>
          </cell>
          <cell r="Q459">
            <v>0</v>
          </cell>
          <cell r="R459">
            <v>19.940000000000001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97643.36</v>
          </cell>
        </row>
        <row r="460">
          <cell r="A460">
            <v>765000</v>
          </cell>
          <cell r="B460">
            <v>694597.04</v>
          </cell>
          <cell r="C460">
            <v>0</v>
          </cell>
          <cell r="D460">
            <v>694597.04</v>
          </cell>
          <cell r="E460">
            <v>141541.01</v>
          </cell>
          <cell r="F460">
            <v>0</v>
          </cell>
          <cell r="G460">
            <v>0</v>
          </cell>
          <cell r="H460">
            <v>0</v>
          </cell>
          <cell r="I460">
            <v>141541.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836138.05</v>
          </cell>
          <cell r="O460">
            <v>-177502.2</v>
          </cell>
          <cell r="P460">
            <v>4526.26</v>
          </cell>
          <cell r="Q460">
            <v>0</v>
          </cell>
          <cell r="R460">
            <v>-1282.9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661879.18000000005</v>
          </cell>
        </row>
        <row r="461">
          <cell r="A461">
            <v>76502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-7851.89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-7851.89</v>
          </cell>
        </row>
        <row r="462">
          <cell r="A462" t="str">
            <v>Foreig</v>
          </cell>
          <cell r="B462">
            <v>755976.03</v>
          </cell>
          <cell r="C462">
            <v>0</v>
          </cell>
          <cell r="D462">
            <v>755976.03</v>
          </cell>
          <cell r="E462">
            <v>177327.23</v>
          </cell>
          <cell r="F462">
            <v>0</v>
          </cell>
          <cell r="G462">
            <v>0</v>
          </cell>
          <cell r="H462">
            <v>0</v>
          </cell>
          <cell r="I462">
            <v>177327.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933303.26</v>
          </cell>
          <cell r="O462">
            <v>-177502.2</v>
          </cell>
          <cell r="P462">
            <v>4984.47</v>
          </cell>
          <cell r="Q462">
            <v>0</v>
          </cell>
          <cell r="R462">
            <v>-1262.99</v>
          </cell>
          <cell r="S462">
            <v>-7851.89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751670.65</v>
          </cell>
        </row>
        <row r="463">
          <cell r="A463">
            <v>760000</v>
          </cell>
          <cell r="B463">
            <v>789547.4</v>
          </cell>
          <cell r="C463">
            <v>0</v>
          </cell>
          <cell r="D463">
            <v>789547.4</v>
          </cell>
          <cell r="E463">
            <v>425140.91</v>
          </cell>
          <cell r="F463">
            <v>0</v>
          </cell>
          <cell r="G463">
            <v>0</v>
          </cell>
          <cell r="H463">
            <v>0</v>
          </cell>
          <cell r="I463">
            <v>425140.91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1214688.31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1214688.31</v>
          </cell>
        </row>
        <row r="464">
          <cell r="A464">
            <v>761010</v>
          </cell>
          <cell r="B464">
            <v>87776.95</v>
          </cell>
          <cell r="C464">
            <v>0</v>
          </cell>
          <cell r="D464">
            <v>87776.95</v>
          </cell>
          <cell r="E464">
            <v>68718.460000000006</v>
          </cell>
          <cell r="F464">
            <v>0</v>
          </cell>
          <cell r="G464">
            <v>0</v>
          </cell>
          <cell r="H464">
            <v>0</v>
          </cell>
          <cell r="I464">
            <v>68718.460000000006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156495.41</v>
          </cell>
          <cell r="O464">
            <v>-525.01</v>
          </cell>
          <cell r="P464">
            <v>100.17</v>
          </cell>
          <cell r="Q464">
            <v>0</v>
          </cell>
          <cell r="R464">
            <v>147.09</v>
          </cell>
          <cell r="S464">
            <v>48524.95</v>
          </cell>
          <cell r="T464">
            <v>0</v>
          </cell>
          <cell r="U464">
            <v>-0.18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330044.27</v>
          </cell>
          <cell r="AD464">
            <v>593720.44999999995</v>
          </cell>
          <cell r="AE464">
            <v>923764.72</v>
          </cell>
          <cell r="AF464">
            <v>0</v>
          </cell>
          <cell r="AG464">
            <v>0</v>
          </cell>
          <cell r="AH464">
            <v>0</v>
          </cell>
          <cell r="AI464">
            <v>-586607</v>
          </cell>
          <cell r="AJ464">
            <v>541900.15</v>
          </cell>
        </row>
        <row r="465">
          <cell r="A465">
            <v>761200</v>
          </cell>
          <cell r="B465">
            <v>145927927.49000001</v>
          </cell>
          <cell r="C465">
            <v>0</v>
          </cell>
          <cell r="D465">
            <v>145927927.49000001</v>
          </cell>
          <cell r="E465">
            <v>90774133.239999995</v>
          </cell>
          <cell r="F465">
            <v>0</v>
          </cell>
          <cell r="G465">
            <v>0</v>
          </cell>
          <cell r="H465">
            <v>0</v>
          </cell>
          <cell r="I465">
            <v>90774133.239999995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236702060.72999999</v>
          </cell>
          <cell r="O465">
            <v>0</v>
          </cell>
          <cell r="P465">
            <v>0</v>
          </cell>
          <cell r="Q465">
            <v>0</v>
          </cell>
          <cell r="R465">
            <v>967732.6</v>
          </cell>
          <cell r="S465">
            <v>6917714.3799999999</v>
          </cell>
          <cell r="T465">
            <v>0</v>
          </cell>
          <cell r="U465">
            <v>0</v>
          </cell>
          <cell r="V465">
            <v>0</v>
          </cell>
          <cell r="W465">
            <v>8065850.1699999999</v>
          </cell>
          <cell r="X465">
            <v>8065850.1699999999</v>
          </cell>
          <cell r="Y465">
            <v>0</v>
          </cell>
          <cell r="Z465">
            <v>8543289.1799999997</v>
          </cell>
          <cell r="AA465">
            <v>24674989.52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3613132.39</v>
          </cell>
          <cell r="AJ465">
            <v>272875629.62</v>
          </cell>
        </row>
        <row r="466">
          <cell r="A466">
            <v>76121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252878865.52000001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-8065850.1699999999</v>
          </cell>
          <cell r="X466">
            <v>-8065875.7199999997</v>
          </cell>
          <cell r="Y466">
            <v>0</v>
          </cell>
          <cell r="Z466">
            <v>0</v>
          </cell>
          <cell r="AA466">
            <v>-16131725.890000001</v>
          </cell>
          <cell r="AB466">
            <v>-477413.46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-3613132.39</v>
          </cell>
          <cell r="AJ466">
            <v>-273101137.25999999</v>
          </cell>
        </row>
        <row r="467">
          <cell r="A467">
            <v>761250</v>
          </cell>
          <cell r="B467">
            <v>-1263862</v>
          </cell>
          <cell r="C467">
            <v>-8461</v>
          </cell>
          <cell r="D467">
            <v>-1272323</v>
          </cell>
          <cell r="E467">
            <v>1550330</v>
          </cell>
          <cell r="F467">
            <v>0</v>
          </cell>
          <cell r="G467">
            <v>0</v>
          </cell>
          <cell r="H467">
            <v>26500</v>
          </cell>
          <cell r="I467">
            <v>1576830</v>
          </cell>
          <cell r="J467">
            <v>0</v>
          </cell>
          <cell r="K467">
            <v>0</v>
          </cell>
          <cell r="L467">
            <v>0</v>
          </cell>
          <cell r="M467">
            <v>35274</v>
          </cell>
          <cell r="N467">
            <v>339781</v>
          </cell>
          <cell r="O467">
            <v>0</v>
          </cell>
          <cell r="P467">
            <v>103791</v>
          </cell>
          <cell r="Q467">
            <v>27709</v>
          </cell>
          <cell r="R467">
            <v>40399</v>
          </cell>
          <cell r="S467">
            <v>51800.04</v>
          </cell>
          <cell r="T467">
            <v>0</v>
          </cell>
          <cell r="U467">
            <v>45728.18</v>
          </cell>
          <cell r="V467">
            <v>299</v>
          </cell>
          <cell r="W467">
            <v>0</v>
          </cell>
          <cell r="X467">
            <v>-29</v>
          </cell>
          <cell r="Y467">
            <v>0</v>
          </cell>
          <cell r="Z467">
            <v>42654</v>
          </cell>
          <cell r="AA467">
            <v>42625</v>
          </cell>
          <cell r="AB467">
            <v>0</v>
          </cell>
          <cell r="AC467">
            <v>220764.89</v>
          </cell>
          <cell r="AD467">
            <v>11891.3</v>
          </cell>
          <cell r="AE467">
            <v>232656.19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884788.41</v>
          </cell>
        </row>
        <row r="468">
          <cell r="A468">
            <v>76126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872897.11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-872897.11</v>
          </cell>
        </row>
        <row r="469">
          <cell r="A469">
            <v>761300</v>
          </cell>
          <cell r="B469">
            <v>-860596.53</v>
          </cell>
          <cell r="C469">
            <v>0</v>
          </cell>
          <cell r="D469">
            <v>-860596.53</v>
          </cell>
          <cell r="E469">
            <v>-573731.01</v>
          </cell>
          <cell r="F469">
            <v>0</v>
          </cell>
          <cell r="G469">
            <v>0</v>
          </cell>
          <cell r="H469">
            <v>0</v>
          </cell>
          <cell r="I469">
            <v>-573731.01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-1434327.54</v>
          </cell>
          <cell r="O469">
            <v>329715.71999999997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1104611.82</v>
          </cell>
        </row>
        <row r="470">
          <cell r="A470">
            <v>761310</v>
          </cell>
          <cell r="B470">
            <v>883716.73</v>
          </cell>
          <cell r="C470">
            <v>0</v>
          </cell>
          <cell r="D470">
            <v>883716.73</v>
          </cell>
          <cell r="E470">
            <v>589144.48</v>
          </cell>
          <cell r="F470">
            <v>0</v>
          </cell>
          <cell r="G470">
            <v>0</v>
          </cell>
          <cell r="H470">
            <v>0</v>
          </cell>
          <cell r="I470">
            <v>589144.4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1472861.21</v>
          </cell>
          <cell r="O470">
            <v>41289.99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-12275.78</v>
          </cell>
          <cell r="AD470">
            <v>0</v>
          </cell>
          <cell r="AE470">
            <v>-12275.78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1501875.42</v>
          </cell>
        </row>
        <row r="471">
          <cell r="A471">
            <v>761660</v>
          </cell>
          <cell r="B471">
            <v>0</v>
          </cell>
          <cell r="C471">
            <v>0</v>
          </cell>
          <cell r="D471">
            <v>0</v>
          </cell>
          <cell r="E471">
            <v>144931.44</v>
          </cell>
          <cell r="F471">
            <v>0</v>
          </cell>
          <cell r="G471">
            <v>0</v>
          </cell>
          <cell r="H471">
            <v>2.33</v>
          </cell>
          <cell r="I471">
            <v>144933.76999999999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144933.76999999999</v>
          </cell>
          <cell r="O471">
            <v>0</v>
          </cell>
          <cell r="P471">
            <v>0</v>
          </cell>
          <cell r="Q471">
            <v>0</v>
          </cell>
          <cell r="R471">
            <v>22282.28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167216.04999999999</v>
          </cell>
        </row>
        <row r="472">
          <cell r="A472">
            <v>76168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-49651.17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-0.24</v>
          </cell>
          <cell r="X472">
            <v>-3429.23</v>
          </cell>
          <cell r="Y472">
            <v>-5.4</v>
          </cell>
          <cell r="Z472">
            <v>-7763.4</v>
          </cell>
          <cell r="AA472">
            <v>-11198.27</v>
          </cell>
          <cell r="AB472">
            <v>0</v>
          </cell>
          <cell r="AC472">
            <v>0</v>
          </cell>
          <cell r="AD472">
            <v>-378.04</v>
          </cell>
          <cell r="AE472">
            <v>-378.04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-61227.48</v>
          </cell>
        </row>
        <row r="473">
          <cell r="A473">
            <v>761681</v>
          </cell>
          <cell r="B473">
            <v>-155769</v>
          </cell>
          <cell r="C473">
            <v>0</v>
          </cell>
          <cell r="D473">
            <v>-155769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-155769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155769</v>
          </cell>
        </row>
        <row r="474">
          <cell r="A474" t="str">
            <v>SMS Pr</v>
          </cell>
          <cell r="B474">
            <v>145408741.03999999</v>
          </cell>
          <cell r="C474">
            <v>-8461</v>
          </cell>
          <cell r="D474">
            <v>145400280.03999999</v>
          </cell>
          <cell r="E474">
            <v>92978667.519999996</v>
          </cell>
          <cell r="F474">
            <v>0</v>
          </cell>
          <cell r="G474">
            <v>0</v>
          </cell>
          <cell r="H474">
            <v>26502.33</v>
          </cell>
          <cell r="I474">
            <v>93005169.849999994</v>
          </cell>
          <cell r="J474">
            <v>0</v>
          </cell>
          <cell r="K474">
            <v>0</v>
          </cell>
          <cell r="L474">
            <v>0</v>
          </cell>
          <cell r="M474">
            <v>35274</v>
          </cell>
          <cell r="N474">
            <v>238440723.88999999</v>
          </cell>
          <cell r="O474">
            <v>-253430933.09999999</v>
          </cell>
          <cell r="P474">
            <v>103891.17</v>
          </cell>
          <cell r="Q474">
            <v>27709</v>
          </cell>
          <cell r="R474">
            <v>1030560.97</v>
          </cell>
          <cell r="S474">
            <v>7018039.3700000001</v>
          </cell>
          <cell r="T474">
            <v>0</v>
          </cell>
          <cell r="U474">
            <v>45728</v>
          </cell>
          <cell r="V474">
            <v>299</v>
          </cell>
          <cell r="W474">
            <v>-0.24</v>
          </cell>
          <cell r="X474">
            <v>-3483.78</v>
          </cell>
          <cell r="Y474">
            <v>-5.4</v>
          </cell>
          <cell r="Z474">
            <v>8578179.7799999993</v>
          </cell>
          <cell r="AA474">
            <v>8574690.3599999994</v>
          </cell>
          <cell r="AB474">
            <v>-477413.46</v>
          </cell>
          <cell r="AC474">
            <v>538533.38</v>
          </cell>
          <cell r="AD474">
            <v>605233.71</v>
          </cell>
          <cell r="AE474">
            <v>1143767.0900000001</v>
          </cell>
          <cell r="AF474">
            <v>0</v>
          </cell>
          <cell r="AG474">
            <v>0</v>
          </cell>
          <cell r="AH474">
            <v>0</v>
          </cell>
          <cell r="AI474">
            <v>-586607</v>
          </cell>
          <cell r="AJ474">
            <v>1890455.29</v>
          </cell>
        </row>
        <row r="475">
          <cell r="A475" t="str">
            <v>Other</v>
          </cell>
          <cell r="B475">
            <v>146164717.06999999</v>
          </cell>
          <cell r="C475">
            <v>-8461</v>
          </cell>
          <cell r="D475">
            <v>146156256.06999999</v>
          </cell>
          <cell r="E475">
            <v>93155994.75</v>
          </cell>
          <cell r="F475">
            <v>0</v>
          </cell>
          <cell r="G475">
            <v>0</v>
          </cell>
          <cell r="H475">
            <v>26502.33</v>
          </cell>
          <cell r="I475">
            <v>93182497.079999998</v>
          </cell>
          <cell r="J475">
            <v>0</v>
          </cell>
          <cell r="K475">
            <v>0</v>
          </cell>
          <cell r="L475">
            <v>0</v>
          </cell>
          <cell r="M475">
            <v>35274</v>
          </cell>
          <cell r="N475">
            <v>239374027.15000001</v>
          </cell>
          <cell r="O475">
            <v>-253608435.30000001</v>
          </cell>
          <cell r="P475">
            <v>108875.64</v>
          </cell>
          <cell r="Q475">
            <v>27709</v>
          </cell>
          <cell r="R475">
            <v>1029297.98</v>
          </cell>
          <cell r="S475">
            <v>7010187.4800000004</v>
          </cell>
          <cell r="T475">
            <v>0</v>
          </cell>
          <cell r="U475">
            <v>45728</v>
          </cell>
          <cell r="V475">
            <v>299</v>
          </cell>
          <cell r="W475">
            <v>-0.24</v>
          </cell>
          <cell r="X475">
            <v>-3483.78</v>
          </cell>
          <cell r="Y475">
            <v>-5.4</v>
          </cell>
          <cell r="Z475">
            <v>8578179.7799999993</v>
          </cell>
          <cell r="AA475">
            <v>8574690.3599999994</v>
          </cell>
          <cell r="AB475">
            <v>-477413.46</v>
          </cell>
          <cell r="AC475">
            <v>538533.38</v>
          </cell>
          <cell r="AD475">
            <v>605233.71</v>
          </cell>
          <cell r="AE475">
            <v>1143767.0900000001</v>
          </cell>
          <cell r="AF475">
            <v>0</v>
          </cell>
          <cell r="AG475">
            <v>0</v>
          </cell>
          <cell r="AH475">
            <v>0</v>
          </cell>
          <cell r="AI475">
            <v>-586607</v>
          </cell>
          <cell r="AJ475">
            <v>2642125.94</v>
          </cell>
        </row>
        <row r="476">
          <cell r="A476" t="str">
            <v>Financ</v>
          </cell>
          <cell r="B476">
            <v>127397433.7</v>
          </cell>
          <cell r="C476">
            <v>-8461</v>
          </cell>
          <cell r="D476">
            <v>127388972.7</v>
          </cell>
          <cell r="E476">
            <v>85103059.930000007</v>
          </cell>
          <cell r="F476">
            <v>0</v>
          </cell>
          <cell r="G476">
            <v>0</v>
          </cell>
          <cell r="H476">
            <v>-2280.85</v>
          </cell>
          <cell r="I476">
            <v>85100779.079999998</v>
          </cell>
          <cell r="J476">
            <v>0</v>
          </cell>
          <cell r="K476">
            <v>0</v>
          </cell>
          <cell r="L476">
            <v>0</v>
          </cell>
          <cell r="M476">
            <v>35274</v>
          </cell>
          <cell r="N476">
            <v>212525025.78</v>
          </cell>
          <cell r="O476">
            <v>-9600492.0199999996</v>
          </cell>
          <cell r="P476">
            <v>67860.95</v>
          </cell>
          <cell r="Q476">
            <v>27709</v>
          </cell>
          <cell r="R476">
            <v>980845.87</v>
          </cell>
          <cell r="S476">
            <v>6755708.3399999999</v>
          </cell>
          <cell r="T476">
            <v>0</v>
          </cell>
          <cell r="U476">
            <v>45728</v>
          </cell>
          <cell r="V476">
            <v>299</v>
          </cell>
          <cell r="W476">
            <v>-0.24</v>
          </cell>
          <cell r="X476">
            <v>-3483.78</v>
          </cell>
          <cell r="Y476">
            <v>-5.4</v>
          </cell>
          <cell r="Z476">
            <v>8578194.7799999993</v>
          </cell>
          <cell r="AA476">
            <v>8574705.3599999994</v>
          </cell>
          <cell r="AB476">
            <v>-477413.46</v>
          </cell>
          <cell r="AC476">
            <v>538533.38</v>
          </cell>
          <cell r="AD476">
            <v>605233.71</v>
          </cell>
          <cell r="AE476">
            <v>1143767.0900000001</v>
          </cell>
          <cell r="AF476">
            <v>0</v>
          </cell>
          <cell r="AG476">
            <v>0</v>
          </cell>
          <cell r="AH476">
            <v>0</v>
          </cell>
          <cell r="AI476">
            <v>-586619.68000000005</v>
          </cell>
          <cell r="AJ476">
            <v>219457124.22999999</v>
          </cell>
        </row>
        <row r="477">
          <cell r="A477" t="str">
            <v>Net In</v>
          </cell>
          <cell r="B477">
            <v>-303978055.22000003</v>
          </cell>
          <cell r="C477">
            <v>-728741.61</v>
          </cell>
          <cell r="D477">
            <v>-304706796.82999998</v>
          </cell>
          <cell r="E477">
            <v>-174619334.47</v>
          </cell>
          <cell r="F477">
            <v>0</v>
          </cell>
          <cell r="G477">
            <v>0</v>
          </cell>
          <cell r="H477">
            <v>-2280.85</v>
          </cell>
          <cell r="I477">
            <v>-174621615.31999999</v>
          </cell>
          <cell r="J477">
            <v>0</v>
          </cell>
          <cell r="K477">
            <v>0</v>
          </cell>
          <cell r="L477">
            <v>0</v>
          </cell>
          <cell r="M477">
            <v>4983128.8099999996</v>
          </cell>
          <cell r="N477">
            <v>-474345283.33999997</v>
          </cell>
          <cell r="O477">
            <v>-73878971.420000002</v>
          </cell>
          <cell r="P477">
            <v>-7737750.79</v>
          </cell>
          <cell r="Q477">
            <v>20923.71</v>
          </cell>
          <cell r="R477">
            <v>-158373</v>
          </cell>
          <cell r="S477">
            <v>-8639523.9499999993</v>
          </cell>
          <cell r="T477">
            <v>0</v>
          </cell>
          <cell r="U477">
            <v>608667.73</v>
          </cell>
          <cell r="V477">
            <v>299</v>
          </cell>
          <cell r="W477">
            <v>-0.24</v>
          </cell>
          <cell r="X477">
            <v>-6278152.3399999999</v>
          </cell>
          <cell r="Y477">
            <v>-9514.34</v>
          </cell>
          <cell r="Z477">
            <v>-10883903.369999999</v>
          </cell>
          <cell r="AA477">
            <v>-17171570.289999999</v>
          </cell>
          <cell r="AB477">
            <v>-477413.46</v>
          </cell>
          <cell r="AC477">
            <v>-1671334.51</v>
          </cell>
          <cell r="AD477">
            <v>7726093.9400000004</v>
          </cell>
          <cell r="AE477">
            <v>6054759.4299999997</v>
          </cell>
          <cell r="AF477">
            <v>-7423385.2199999997</v>
          </cell>
          <cell r="AG477">
            <v>-41353.480000000003</v>
          </cell>
          <cell r="AH477">
            <v>-7464738.7000000002</v>
          </cell>
          <cell r="AI477">
            <v>66100301.329999998</v>
          </cell>
          <cell r="AJ477">
            <v>-517088673.75</v>
          </cell>
        </row>
        <row r="478">
          <cell r="A478">
            <v>694000</v>
          </cell>
          <cell r="B478">
            <v>34297116.100000001</v>
          </cell>
          <cell r="C478">
            <v>164500</v>
          </cell>
          <cell r="D478">
            <v>34461616.100000001</v>
          </cell>
          <cell r="E478">
            <v>24110696.75</v>
          </cell>
          <cell r="F478">
            <v>0</v>
          </cell>
          <cell r="G478">
            <v>0</v>
          </cell>
          <cell r="H478">
            <v>0</v>
          </cell>
          <cell r="I478">
            <v>24110696.75</v>
          </cell>
          <cell r="J478">
            <v>0</v>
          </cell>
          <cell r="K478">
            <v>0</v>
          </cell>
          <cell r="L478">
            <v>0</v>
          </cell>
          <cell r="M478">
            <v>-838600</v>
          </cell>
          <cell r="N478">
            <v>57733712.850000001</v>
          </cell>
          <cell r="O478">
            <v>2536016.48</v>
          </cell>
          <cell r="P478">
            <v>2161720.6800000002</v>
          </cell>
          <cell r="Q478">
            <v>0</v>
          </cell>
          <cell r="R478">
            <v>0</v>
          </cell>
          <cell r="S478">
            <v>902425</v>
          </cell>
          <cell r="T478">
            <v>0</v>
          </cell>
          <cell r="U478">
            <v>-100</v>
          </cell>
          <cell r="V478">
            <v>0</v>
          </cell>
          <cell r="W478">
            <v>0</v>
          </cell>
          <cell r="X478">
            <v>245502</v>
          </cell>
          <cell r="Y478">
            <v>0</v>
          </cell>
          <cell r="Z478">
            <v>0</v>
          </cell>
          <cell r="AA478">
            <v>245502</v>
          </cell>
          <cell r="AB478">
            <v>0</v>
          </cell>
          <cell r="AC478">
            <v>0</v>
          </cell>
          <cell r="AD478">
            <v>-48560</v>
          </cell>
          <cell r="AE478">
            <v>-4856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63530717.009999998</v>
          </cell>
        </row>
        <row r="479">
          <cell r="A479" t="str">
            <v>Curren</v>
          </cell>
          <cell r="B479">
            <v>34297116.100000001</v>
          </cell>
          <cell r="C479">
            <v>164500</v>
          </cell>
          <cell r="D479">
            <v>34461616.100000001</v>
          </cell>
          <cell r="E479">
            <v>24110696.75</v>
          </cell>
          <cell r="F479">
            <v>0</v>
          </cell>
          <cell r="G479">
            <v>0</v>
          </cell>
          <cell r="H479">
            <v>0</v>
          </cell>
          <cell r="I479">
            <v>24110696.75</v>
          </cell>
          <cell r="J479">
            <v>0</v>
          </cell>
          <cell r="K479">
            <v>0</v>
          </cell>
          <cell r="L479">
            <v>0</v>
          </cell>
          <cell r="M479">
            <v>-838600</v>
          </cell>
          <cell r="N479">
            <v>57733712.850000001</v>
          </cell>
          <cell r="O479">
            <v>2536016.48</v>
          </cell>
          <cell r="P479">
            <v>2161720.6800000002</v>
          </cell>
          <cell r="Q479">
            <v>0</v>
          </cell>
          <cell r="R479">
            <v>0</v>
          </cell>
          <cell r="S479">
            <v>902425</v>
          </cell>
          <cell r="T479">
            <v>0</v>
          </cell>
          <cell r="U479">
            <v>-100</v>
          </cell>
          <cell r="V479">
            <v>0</v>
          </cell>
          <cell r="W479">
            <v>0</v>
          </cell>
          <cell r="X479">
            <v>245502</v>
          </cell>
          <cell r="Y479">
            <v>0</v>
          </cell>
          <cell r="Z479">
            <v>0</v>
          </cell>
          <cell r="AA479">
            <v>245502</v>
          </cell>
          <cell r="AB479">
            <v>0</v>
          </cell>
          <cell r="AC479">
            <v>0</v>
          </cell>
          <cell r="AD479">
            <v>-48560</v>
          </cell>
          <cell r="AE479">
            <v>-4856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63530717.009999998</v>
          </cell>
        </row>
        <row r="480">
          <cell r="A480">
            <v>694010</v>
          </cell>
          <cell r="B480">
            <v>799986</v>
          </cell>
          <cell r="C480">
            <v>0</v>
          </cell>
          <cell r="D480">
            <v>799986</v>
          </cell>
          <cell r="E480">
            <v>-1760329</v>
          </cell>
          <cell r="F480">
            <v>0</v>
          </cell>
          <cell r="G480">
            <v>0</v>
          </cell>
          <cell r="H480">
            <v>0</v>
          </cell>
          <cell r="I480">
            <v>-1760329</v>
          </cell>
          <cell r="J480">
            <v>0</v>
          </cell>
          <cell r="K480">
            <v>0</v>
          </cell>
          <cell r="L480">
            <v>0</v>
          </cell>
          <cell r="M480">
            <v>-91425</v>
          </cell>
          <cell r="N480">
            <v>-1051768</v>
          </cell>
          <cell r="O480">
            <v>91117</v>
          </cell>
          <cell r="P480">
            <v>1653742</v>
          </cell>
          <cell r="Q480">
            <v>0</v>
          </cell>
          <cell r="R480">
            <v>158373</v>
          </cell>
          <cell r="S480">
            <v>397783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-6949</v>
          </cell>
          <cell r="AD480">
            <v>0</v>
          </cell>
          <cell r="AE480">
            <v>-6949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1242298</v>
          </cell>
        </row>
        <row r="481">
          <cell r="A481" t="str">
            <v>Income</v>
          </cell>
          <cell r="B481">
            <v>799986</v>
          </cell>
          <cell r="C481">
            <v>0</v>
          </cell>
          <cell r="D481">
            <v>799986</v>
          </cell>
          <cell r="E481">
            <v>-1760329</v>
          </cell>
          <cell r="F481">
            <v>0</v>
          </cell>
          <cell r="G481">
            <v>0</v>
          </cell>
          <cell r="H481">
            <v>0</v>
          </cell>
          <cell r="I481">
            <v>-1760329</v>
          </cell>
          <cell r="J481">
            <v>0</v>
          </cell>
          <cell r="K481">
            <v>0</v>
          </cell>
          <cell r="L481">
            <v>0</v>
          </cell>
          <cell r="M481">
            <v>-91425</v>
          </cell>
          <cell r="N481">
            <v>-1051768</v>
          </cell>
          <cell r="O481">
            <v>91117</v>
          </cell>
          <cell r="P481">
            <v>1653742</v>
          </cell>
          <cell r="Q481">
            <v>0</v>
          </cell>
          <cell r="R481">
            <v>158373</v>
          </cell>
          <cell r="S481">
            <v>397783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-6949</v>
          </cell>
          <cell r="AD481">
            <v>0</v>
          </cell>
          <cell r="AE481">
            <v>-6949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1242298</v>
          </cell>
        </row>
        <row r="482">
          <cell r="A482">
            <v>694020</v>
          </cell>
          <cell r="B482">
            <v>3572483.9</v>
          </cell>
          <cell r="C482">
            <v>0</v>
          </cell>
          <cell r="D482">
            <v>3572483.9</v>
          </cell>
          <cell r="E482">
            <v>28803.25</v>
          </cell>
          <cell r="F482">
            <v>0</v>
          </cell>
          <cell r="G482">
            <v>0</v>
          </cell>
          <cell r="H482">
            <v>0</v>
          </cell>
          <cell r="I482">
            <v>28803.25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3601287.15</v>
          </cell>
          <cell r="O482">
            <v>-85616.48</v>
          </cell>
          <cell r="P482">
            <v>-285820.68</v>
          </cell>
          <cell r="Q482">
            <v>0</v>
          </cell>
          <cell r="R482">
            <v>0</v>
          </cell>
          <cell r="S482">
            <v>241786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6830</v>
          </cell>
          <cell r="AE482">
            <v>683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3478465.99</v>
          </cell>
        </row>
        <row r="483">
          <cell r="A483">
            <v>69403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203324</v>
          </cell>
          <cell r="Q483">
            <v>0</v>
          </cell>
          <cell r="R483">
            <v>0</v>
          </cell>
          <cell r="S483">
            <v>-43507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-182051</v>
          </cell>
          <cell r="Y483">
            <v>0</v>
          </cell>
          <cell r="Z483">
            <v>0</v>
          </cell>
          <cell r="AA483">
            <v>-182051</v>
          </cell>
          <cell r="AB483">
            <v>0</v>
          </cell>
          <cell r="AC483">
            <v>-318</v>
          </cell>
          <cell r="AD483">
            <v>0</v>
          </cell>
          <cell r="AE483">
            <v>-318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-414115</v>
          </cell>
        </row>
        <row r="484">
          <cell r="A484" t="str">
            <v>Deferr</v>
          </cell>
          <cell r="B484">
            <v>3572483.9</v>
          </cell>
          <cell r="C484">
            <v>0</v>
          </cell>
          <cell r="D484">
            <v>3572483.9</v>
          </cell>
          <cell r="E484">
            <v>28803.25</v>
          </cell>
          <cell r="F484">
            <v>0</v>
          </cell>
          <cell r="G484">
            <v>0</v>
          </cell>
          <cell r="H484">
            <v>0</v>
          </cell>
          <cell r="I484">
            <v>28803.25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3601287.15</v>
          </cell>
          <cell r="O484">
            <v>-85616.48</v>
          </cell>
          <cell r="P484">
            <v>-82496.679999999993</v>
          </cell>
          <cell r="Q484">
            <v>0</v>
          </cell>
          <cell r="R484">
            <v>0</v>
          </cell>
          <cell r="S484">
            <v>-193284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-182051</v>
          </cell>
          <cell r="Y484">
            <v>0</v>
          </cell>
          <cell r="Z484">
            <v>0</v>
          </cell>
          <cell r="AA484">
            <v>-182051</v>
          </cell>
          <cell r="AB484">
            <v>0</v>
          </cell>
          <cell r="AC484">
            <v>-318</v>
          </cell>
          <cell r="AD484">
            <v>6830</v>
          </cell>
          <cell r="AE484">
            <v>651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3064350.99</v>
          </cell>
        </row>
        <row r="485">
          <cell r="A485" t="str">
            <v>Income</v>
          </cell>
          <cell r="B485">
            <v>38669586</v>
          </cell>
          <cell r="C485">
            <v>164500</v>
          </cell>
          <cell r="D485">
            <v>38834086</v>
          </cell>
          <cell r="E485">
            <v>22379171</v>
          </cell>
          <cell r="F485">
            <v>0</v>
          </cell>
          <cell r="G485">
            <v>0</v>
          </cell>
          <cell r="H485">
            <v>0</v>
          </cell>
          <cell r="I485">
            <v>22379171</v>
          </cell>
          <cell r="J485">
            <v>0</v>
          </cell>
          <cell r="K485">
            <v>0</v>
          </cell>
          <cell r="L485">
            <v>0</v>
          </cell>
          <cell r="M485">
            <v>-930025</v>
          </cell>
          <cell r="N485">
            <v>60283232</v>
          </cell>
          <cell r="O485">
            <v>2541517</v>
          </cell>
          <cell r="P485">
            <v>3732966</v>
          </cell>
          <cell r="Q485">
            <v>0</v>
          </cell>
          <cell r="R485">
            <v>158373</v>
          </cell>
          <cell r="S485">
            <v>1106924</v>
          </cell>
          <cell r="T485">
            <v>0</v>
          </cell>
          <cell r="U485">
            <v>-100</v>
          </cell>
          <cell r="V485">
            <v>0</v>
          </cell>
          <cell r="W485">
            <v>0</v>
          </cell>
          <cell r="X485">
            <v>63451</v>
          </cell>
          <cell r="Y485">
            <v>0</v>
          </cell>
          <cell r="Z485">
            <v>0</v>
          </cell>
          <cell r="AA485">
            <v>63451</v>
          </cell>
          <cell r="AB485">
            <v>0</v>
          </cell>
          <cell r="AC485">
            <v>-7267</v>
          </cell>
          <cell r="AD485">
            <v>-41730</v>
          </cell>
          <cell r="AE485">
            <v>-4899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67837366</v>
          </cell>
        </row>
        <row r="486">
          <cell r="A486" t="str">
            <v>Net In</v>
          </cell>
          <cell r="B486">
            <v>-265308469.22</v>
          </cell>
          <cell r="C486">
            <v>-564241.61</v>
          </cell>
          <cell r="D486">
            <v>-265872710.83000001</v>
          </cell>
          <cell r="E486">
            <v>-152240163.47</v>
          </cell>
          <cell r="F486">
            <v>0</v>
          </cell>
          <cell r="G486">
            <v>0</v>
          </cell>
          <cell r="H486">
            <v>-2280.85</v>
          </cell>
          <cell r="I486">
            <v>-152242444.31999999</v>
          </cell>
          <cell r="J486">
            <v>0</v>
          </cell>
          <cell r="K486">
            <v>0</v>
          </cell>
          <cell r="L486">
            <v>0</v>
          </cell>
          <cell r="M486">
            <v>4053103.81</v>
          </cell>
          <cell r="N486">
            <v>-414062051.33999997</v>
          </cell>
          <cell r="O486">
            <v>-71337454.420000002</v>
          </cell>
          <cell r="P486">
            <v>-4004784.79</v>
          </cell>
          <cell r="Q486">
            <v>20923.71</v>
          </cell>
          <cell r="R486">
            <v>0</v>
          </cell>
          <cell r="S486">
            <v>-7532599.9500000002</v>
          </cell>
          <cell r="T486">
            <v>0</v>
          </cell>
          <cell r="U486">
            <v>608567.73</v>
          </cell>
          <cell r="V486">
            <v>299</v>
          </cell>
          <cell r="W486">
            <v>-0.24</v>
          </cell>
          <cell r="X486">
            <v>-6214701.3399999999</v>
          </cell>
          <cell r="Y486">
            <v>-9514.34</v>
          </cell>
          <cell r="Z486">
            <v>-10883903.369999999</v>
          </cell>
          <cell r="AA486">
            <v>-17108119.289999999</v>
          </cell>
          <cell r="AB486">
            <v>-477413.46</v>
          </cell>
          <cell r="AC486">
            <v>-1678601.51</v>
          </cell>
          <cell r="AD486">
            <v>7684363.9400000004</v>
          </cell>
          <cell r="AE486">
            <v>6005762.4299999997</v>
          </cell>
          <cell r="AF486">
            <v>-7423385.2199999997</v>
          </cell>
          <cell r="AG486">
            <v>-41353.480000000003</v>
          </cell>
          <cell r="AH486">
            <v>-7464738.7000000002</v>
          </cell>
          <cell r="AI486">
            <v>66100301.329999998</v>
          </cell>
          <cell r="AJ486">
            <v>-449251307.75</v>
          </cell>
        </row>
        <row r="487">
          <cell r="A487">
            <v>55200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3836379.9</v>
          </cell>
          <cell r="Y487">
            <v>0</v>
          </cell>
          <cell r="Z487">
            <v>0</v>
          </cell>
          <cell r="AA487">
            <v>3836379.9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3836379.9</v>
          </cell>
        </row>
        <row r="488">
          <cell r="A488" t="str">
            <v>Non-Co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836379.9</v>
          </cell>
          <cell r="Y488">
            <v>0</v>
          </cell>
          <cell r="Z488">
            <v>0</v>
          </cell>
          <cell r="AA488">
            <v>3836379.9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3836379.9</v>
          </cell>
        </row>
        <row r="489">
          <cell r="A489" t="str">
            <v>Net In</v>
          </cell>
          <cell r="B489">
            <v>-265308469.22</v>
          </cell>
          <cell r="C489">
            <v>-564241.61</v>
          </cell>
          <cell r="D489">
            <v>-265872710.83000001</v>
          </cell>
          <cell r="E489">
            <v>-152240163.47</v>
          </cell>
          <cell r="F489">
            <v>0</v>
          </cell>
          <cell r="G489">
            <v>0</v>
          </cell>
          <cell r="H489">
            <v>-2280.85</v>
          </cell>
          <cell r="I489">
            <v>-152242444.31999999</v>
          </cell>
          <cell r="J489">
            <v>0</v>
          </cell>
          <cell r="K489">
            <v>0</v>
          </cell>
          <cell r="L489">
            <v>0</v>
          </cell>
          <cell r="M489">
            <v>4053103.81</v>
          </cell>
          <cell r="N489">
            <v>-414062051.33999997</v>
          </cell>
          <cell r="O489">
            <v>-71337454.420000002</v>
          </cell>
          <cell r="P489">
            <v>-4004784.79</v>
          </cell>
          <cell r="Q489">
            <v>20923.71</v>
          </cell>
          <cell r="R489">
            <v>0</v>
          </cell>
          <cell r="S489">
            <v>-7532599.9500000002</v>
          </cell>
          <cell r="T489">
            <v>0</v>
          </cell>
          <cell r="U489">
            <v>608567.73</v>
          </cell>
          <cell r="V489">
            <v>299</v>
          </cell>
          <cell r="W489">
            <v>-0.24</v>
          </cell>
          <cell r="X489">
            <v>-2378321.44</v>
          </cell>
          <cell r="Y489">
            <v>-9514.34</v>
          </cell>
          <cell r="Z489">
            <v>-10883903.369999999</v>
          </cell>
          <cell r="AA489">
            <v>-13271739.390000001</v>
          </cell>
          <cell r="AB489">
            <v>-477413.46</v>
          </cell>
          <cell r="AC489">
            <v>-1678601.51</v>
          </cell>
          <cell r="AD489">
            <v>7684363.9400000004</v>
          </cell>
          <cell r="AE489">
            <v>6005762.4299999997</v>
          </cell>
          <cell r="AF489">
            <v>-7423385.2199999997</v>
          </cell>
          <cell r="AG489">
            <v>-41353.480000000003</v>
          </cell>
          <cell r="AH489">
            <v>-7464738.7000000002</v>
          </cell>
          <cell r="AI489">
            <v>66100301.329999998</v>
          </cell>
          <cell r="AJ489">
            <v>-445414927.85000002</v>
          </cell>
        </row>
        <row r="490">
          <cell r="A490">
            <v>551000</v>
          </cell>
          <cell r="B490">
            <v>-107691.35</v>
          </cell>
          <cell r="C490">
            <v>0</v>
          </cell>
          <cell r="D490">
            <v>-107691.35</v>
          </cell>
          <cell r="E490">
            <v>-59599.839999999997</v>
          </cell>
          <cell r="F490">
            <v>0</v>
          </cell>
          <cell r="G490">
            <v>0</v>
          </cell>
          <cell r="H490">
            <v>0</v>
          </cell>
          <cell r="I490">
            <v>-59599.839999999997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-167291.19</v>
          </cell>
          <cell r="O490">
            <v>0</v>
          </cell>
          <cell r="P490">
            <v>126667</v>
          </cell>
          <cell r="Q490">
            <v>0</v>
          </cell>
          <cell r="R490">
            <v>-7764.06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-48388.25</v>
          </cell>
        </row>
        <row r="491">
          <cell r="A491" t="str">
            <v>OCI</v>
          </cell>
          <cell r="B491">
            <v>-107691.35</v>
          </cell>
          <cell r="C491">
            <v>0</v>
          </cell>
          <cell r="D491">
            <v>-107691.35</v>
          </cell>
          <cell r="E491">
            <v>-59599.839999999997</v>
          </cell>
          <cell r="F491">
            <v>0</v>
          </cell>
          <cell r="G491">
            <v>0</v>
          </cell>
          <cell r="H491">
            <v>0</v>
          </cell>
          <cell r="I491">
            <v>-59599.83999999999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-167291.19</v>
          </cell>
          <cell r="O491">
            <v>0</v>
          </cell>
          <cell r="P491">
            <v>126667</v>
          </cell>
          <cell r="Q491">
            <v>0</v>
          </cell>
          <cell r="R491">
            <v>-7764.06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-48388.25</v>
          </cell>
        </row>
        <row r="492">
          <cell r="A492" t="str">
            <v>Compre</v>
          </cell>
          <cell r="B492">
            <v>-265416160.56999999</v>
          </cell>
          <cell r="C492">
            <v>-564241.61</v>
          </cell>
          <cell r="D492">
            <v>-265980402.18000001</v>
          </cell>
          <cell r="E492">
            <v>-152299763.31</v>
          </cell>
          <cell r="F492">
            <v>0</v>
          </cell>
          <cell r="G492">
            <v>0</v>
          </cell>
          <cell r="H492">
            <v>-2280.85</v>
          </cell>
          <cell r="I492">
            <v>-152302044.16</v>
          </cell>
          <cell r="J492">
            <v>0</v>
          </cell>
          <cell r="K492">
            <v>0</v>
          </cell>
          <cell r="L492">
            <v>0</v>
          </cell>
          <cell r="M492">
            <v>4053103.81</v>
          </cell>
          <cell r="N492">
            <v>-414229342.52999997</v>
          </cell>
          <cell r="O492">
            <v>-71337454.420000002</v>
          </cell>
          <cell r="P492">
            <v>-3878117.79</v>
          </cell>
          <cell r="Q492">
            <v>20923.71</v>
          </cell>
          <cell r="R492">
            <v>-7764.06</v>
          </cell>
          <cell r="S492">
            <v>-7532599.9500000002</v>
          </cell>
          <cell r="T492">
            <v>0</v>
          </cell>
          <cell r="U492">
            <v>608567.73</v>
          </cell>
          <cell r="V492">
            <v>299</v>
          </cell>
          <cell r="W492">
            <v>-0.24</v>
          </cell>
          <cell r="X492">
            <v>-2378321.44</v>
          </cell>
          <cell r="Y492">
            <v>-9514.34</v>
          </cell>
          <cell r="Z492">
            <v>-10883903.369999999</v>
          </cell>
          <cell r="AA492">
            <v>-13271739.390000001</v>
          </cell>
          <cell r="AB492">
            <v>-477413.46</v>
          </cell>
          <cell r="AC492">
            <v>-1678601.51</v>
          </cell>
          <cell r="AD492">
            <v>7684363.9400000004</v>
          </cell>
          <cell r="AE492">
            <v>6005762.4299999997</v>
          </cell>
          <cell r="AF492">
            <v>-7423385.2199999997</v>
          </cell>
          <cell r="AG492">
            <v>-41353.480000000003</v>
          </cell>
          <cell r="AH492">
            <v>-7464738.7000000002</v>
          </cell>
          <cell r="AI492">
            <v>66100301.329999998</v>
          </cell>
          <cell r="AJ492">
            <v>-445463316.10000002</v>
          </cell>
        </row>
        <row r="493">
          <cell r="A493">
            <v>21105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-5113528.7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5113528.75</v>
          </cell>
          <cell r="AJ493">
            <v>0</v>
          </cell>
        </row>
        <row r="494">
          <cell r="A494">
            <v>213981</v>
          </cell>
          <cell r="B494">
            <v>-913316871.5</v>
          </cell>
          <cell r="C494">
            <v>0</v>
          </cell>
          <cell r="D494">
            <v>-913316871.5</v>
          </cell>
          <cell r="E494">
            <v>13625370670.209999</v>
          </cell>
          <cell r="F494">
            <v>0</v>
          </cell>
          <cell r="G494">
            <v>-14271427877.540001</v>
          </cell>
          <cell r="H494">
            <v>2005186.84</v>
          </cell>
          <cell r="I494">
            <v>-644052020.49000001</v>
          </cell>
          <cell r="J494">
            <v>0</v>
          </cell>
          <cell r="K494">
            <v>1557368891.99</v>
          </cell>
          <cell r="L494">
            <v>1557368891.99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A495">
            <v>220210</v>
          </cell>
          <cell r="B495">
            <v>12384648548.58</v>
          </cell>
          <cell r="C495">
            <v>1726176.26</v>
          </cell>
          <cell r="D495">
            <v>12386374724.84</v>
          </cell>
          <cell r="E495">
            <v>10071244236.15</v>
          </cell>
          <cell r="F495">
            <v>68.33</v>
          </cell>
          <cell r="G495">
            <v>14271427877.540001</v>
          </cell>
          <cell r="H495">
            <v>830631.03</v>
          </cell>
          <cell r="I495">
            <v>24343502813.049999</v>
          </cell>
          <cell r="J495">
            <v>0</v>
          </cell>
          <cell r="K495">
            <v>-1557458998.4300001</v>
          </cell>
          <cell r="L495">
            <v>-1557458998.4300001</v>
          </cell>
          <cell r="M495">
            <v>480949</v>
          </cell>
          <cell r="N495">
            <v>35172899488.459999</v>
          </cell>
          <cell r="O495">
            <v>36398928503.599998</v>
          </cell>
          <cell r="P495">
            <v>646510922.45000005</v>
          </cell>
          <cell r="Q495">
            <v>768480.69</v>
          </cell>
          <cell r="R495">
            <v>298208298.69</v>
          </cell>
          <cell r="S495">
            <v>0</v>
          </cell>
          <cell r="T495">
            <v>0</v>
          </cell>
          <cell r="U495">
            <v>1.4</v>
          </cell>
          <cell r="V495">
            <v>27659.919999999998</v>
          </cell>
          <cell r="W495">
            <v>0</v>
          </cell>
          <cell r="X495">
            <v>130844</v>
          </cell>
          <cell r="Y495">
            <v>0</v>
          </cell>
          <cell r="Z495">
            <v>340715.63</v>
          </cell>
          <cell r="AA495">
            <v>471559.63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72517814914.839996</v>
          </cell>
        </row>
        <row r="496">
          <cell r="A496">
            <v>352801</v>
          </cell>
          <cell r="B496">
            <v>-9958027196.3799992</v>
          </cell>
          <cell r="C496">
            <v>0</v>
          </cell>
          <cell r="D496">
            <v>-9958027196.3799992</v>
          </cell>
          <cell r="E496">
            <v>-9846099316.9799995</v>
          </cell>
          <cell r="F496">
            <v>0</v>
          </cell>
          <cell r="G496">
            <v>3492020484.5900002</v>
          </cell>
          <cell r="H496">
            <v>0</v>
          </cell>
          <cell r="I496">
            <v>-6354078832.3900003</v>
          </cell>
          <cell r="J496">
            <v>0</v>
          </cell>
          <cell r="K496">
            <v>16312106028.77</v>
          </cell>
          <cell r="L496">
            <v>16312106028.7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A497">
            <v>356100</v>
          </cell>
          <cell r="B497">
            <v>17865140.359999999</v>
          </cell>
          <cell r="C497">
            <v>0</v>
          </cell>
          <cell r="D497">
            <v>17865140.359999999</v>
          </cell>
          <cell r="E497">
            <v>-36080166.020000003</v>
          </cell>
          <cell r="F497">
            <v>0</v>
          </cell>
          <cell r="G497">
            <v>0</v>
          </cell>
          <cell r="H497">
            <v>0</v>
          </cell>
          <cell r="I497">
            <v>-36080166.020000003</v>
          </cell>
          <cell r="J497">
            <v>0</v>
          </cell>
          <cell r="K497">
            <v>23436871.48</v>
          </cell>
          <cell r="L497">
            <v>23436871.48</v>
          </cell>
          <cell r="M497">
            <v>0</v>
          </cell>
          <cell r="N497">
            <v>5221845.82</v>
          </cell>
          <cell r="O497">
            <v>52446543.93</v>
          </cell>
          <cell r="P497">
            <v>-735845.58</v>
          </cell>
          <cell r="Q497">
            <v>0</v>
          </cell>
          <cell r="R497">
            <v>7996.57</v>
          </cell>
          <cell r="S497">
            <v>0</v>
          </cell>
          <cell r="T497">
            <v>0</v>
          </cell>
          <cell r="U497">
            <v>-27834.95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5768236.0499999998</v>
          </cell>
          <cell r="AA497">
            <v>-5768236.0499999998</v>
          </cell>
          <cell r="AB497">
            <v>0</v>
          </cell>
          <cell r="AC497">
            <v>-33174331.59</v>
          </cell>
          <cell r="AD497">
            <v>0</v>
          </cell>
          <cell r="AE497">
            <v>-33174331.59</v>
          </cell>
          <cell r="AF497">
            <v>-17970138.43</v>
          </cell>
          <cell r="AG497">
            <v>0</v>
          </cell>
          <cell r="AH497">
            <v>-17970138.43</v>
          </cell>
          <cell r="AI497">
            <v>0</v>
          </cell>
          <cell r="AJ497">
            <v>-0.28000000000000003</v>
          </cell>
        </row>
        <row r="498">
          <cell r="A498">
            <v>35620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-590780.01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135999.37</v>
          </cell>
          <cell r="AG498">
            <v>454780.64</v>
          </cell>
          <cell r="AH498">
            <v>590780.01</v>
          </cell>
          <cell r="AI498">
            <v>0</v>
          </cell>
          <cell r="AJ498">
            <v>0</v>
          </cell>
        </row>
        <row r="499">
          <cell r="A499">
            <v>356310</v>
          </cell>
          <cell r="B499">
            <v>4557637199.5</v>
          </cell>
          <cell r="C499">
            <v>2806625.27</v>
          </cell>
          <cell r="D499">
            <v>4560443824.7700005</v>
          </cell>
          <cell r="E499">
            <v>-4560792998.2299995</v>
          </cell>
          <cell r="F499">
            <v>16185831.17</v>
          </cell>
          <cell r="G499">
            <v>0</v>
          </cell>
          <cell r="H499">
            <v>-6212424.1799999997</v>
          </cell>
          <cell r="I499">
            <v>-4550819591.2399998</v>
          </cell>
          <cell r="J499">
            <v>0</v>
          </cell>
          <cell r="K499">
            <v>63346.68</v>
          </cell>
          <cell r="L499">
            <v>63346.68</v>
          </cell>
          <cell r="M499">
            <v>-9576164.4000000004</v>
          </cell>
          <cell r="N499">
            <v>111415.81</v>
          </cell>
          <cell r="O499">
            <v>-112127.13</v>
          </cell>
          <cell r="P499">
            <v>0</v>
          </cell>
          <cell r="Q499">
            <v>0</v>
          </cell>
          <cell r="R499">
            <v>711.32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-7766177.0700000003</v>
          </cell>
          <cell r="AE499">
            <v>-7766177.0700000003</v>
          </cell>
          <cell r="AF499">
            <v>7728634.0099999998</v>
          </cell>
          <cell r="AG499">
            <v>37543.06</v>
          </cell>
          <cell r="AH499">
            <v>7766177.0700000003</v>
          </cell>
          <cell r="AI499">
            <v>0</v>
          </cell>
          <cell r="AJ499">
            <v>0</v>
          </cell>
        </row>
        <row r="500">
          <cell r="A500">
            <v>356320</v>
          </cell>
          <cell r="B500">
            <v>0</v>
          </cell>
          <cell r="C500">
            <v>0</v>
          </cell>
          <cell r="D500">
            <v>0</v>
          </cell>
          <cell r="E500">
            <v>-34237778.039999999</v>
          </cell>
          <cell r="F500">
            <v>0</v>
          </cell>
          <cell r="G500">
            <v>0</v>
          </cell>
          <cell r="H500">
            <v>0</v>
          </cell>
          <cell r="I500">
            <v>-34237778.039999999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34237778.039999999</v>
          </cell>
          <cell r="O500">
            <v>7711212.0999999996</v>
          </cell>
          <cell r="P500">
            <v>0</v>
          </cell>
          <cell r="Q500">
            <v>0</v>
          </cell>
          <cell r="R500">
            <v>34237778.039999999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7711212.0999999996</v>
          </cell>
        </row>
        <row r="501">
          <cell r="A501">
            <v>356330</v>
          </cell>
          <cell r="B501">
            <v>-15904.31</v>
          </cell>
          <cell r="C501">
            <v>0</v>
          </cell>
          <cell r="D501">
            <v>-15904.31</v>
          </cell>
          <cell r="E501">
            <v>15904.31</v>
          </cell>
          <cell r="F501">
            <v>0</v>
          </cell>
          <cell r="G501">
            <v>0</v>
          </cell>
          <cell r="H501">
            <v>0</v>
          </cell>
          <cell r="I501">
            <v>15904.31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</row>
        <row r="502">
          <cell r="A502">
            <v>356410</v>
          </cell>
          <cell r="B502">
            <v>-5978512262.8699999</v>
          </cell>
          <cell r="C502">
            <v>-2566085.38</v>
          </cell>
          <cell r="D502">
            <v>-5981078348.25</v>
          </cell>
          <cell r="E502">
            <v>-9518977712.3400002</v>
          </cell>
          <cell r="F502">
            <v>5087633.99</v>
          </cell>
          <cell r="G502">
            <v>-3492020484.5900002</v>
          </cell>
          <cell r="H502">
            <v>-562907.44999999995</v>
          </cell>
          <cell r="I502">
            <v>-13006473470.389999</v>
          </cell>
          <cell r="J502">
            <v>-574.53</v>
          </cell>
          <cell r="K502">
            <v>-16335516140.4</v>
          </cell>
          <cell r="L502">
            <v>-16335516714.93</v>
          </cell>
          <cell r="M502">
            <v>-35119</v>
          </cell>
          <cell r="N502">
            <v>-35323103652.57</v>
          </cell>
          <cell r="O502">
            <v>-36188303852.519997</v>
          </cell>
          <cell r="P502">
            <v>-668926556.17999995</v>
          </cell>
          <cell r="Q502">
            <v>-4919285.7599999998</v>
          </cell>
          <cell r="R502">
            <v>-337665020.69</v>
          </cell>
          <cell r="S502">
            <v>0</v>
          </cell>
          <cell r="T502">
            <v>0</v>
          </cell>
          <cell r="U502">
            <v>-1145887.08</v>
          </cell>
          <cell r="V502">
            <v>-63380.55</v>
          </cell>
          <cell r="W502">
            <v>0</v>
          </cell>
          <cell r="X502">
            <v>-102000</v>
          </cell>
          <cell r="Y502">
            <v>0</v>
          </cell>
          <cell r="Z502">
            <v>-1296491.5900000001</v>
          </cell>
          <cell r="AA502">
            <v>-1398491.59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-72525526126.940002</v>
          </cell>
        </row>
        <row r="503">
          <cell r="A503" t="str">
            <v>Interc</v>
          </cell>
          <cell r="B503">
            <v>110278653.38</v>
          </cell>
          <cell r="C503">
            <v>1966716.15</v>
          </cell>
          <cell r="D503">
            <v>112245369.53</v>
          </cell>
          <cell r="E503">
            <v>-299557160.94</v>
          </cell>
          <cell r="F503">
            <v>21273533.489999998</v>
          </cell>
          <cell r="G503">
            <v>0</v>
          </cell>
          <cell r="H503">
            <v>-3939513.76</v>
          </cell>
          <cell r="I503">
            <v>-282223141.20999998</v>
          </cell>
          <cell r="J503">
            <v>-574.53</v>
          </cell>
          <cell r="K503">
            <v>0.09</v>
          </cell>
          <cell r="L503">
            <v>-574.44000000000005</v>
          </cell>
          <cell r="M503">
            <v>-9130334.4000000004</v>
          </cell>
          <cell r="N503">
            <v>-179108680.52000001</v>
          </cell>
          <cell r="O503">
            <v>265556751.22999999</v>
          </cell>
          <cell r="P503">
            <v>-23151479.309999999</v>
          </cell>
          <cell r="Q503">
            <v>-4150805.07</v>
          </cell>
          <cell r="R503">
            <v>-5210236.07</v>
          </cell>
          <cell r="S503">
            <v>0</v>
          </cell>
          <cell r="T503">
            <v>0</v>
          </cell>
          <cell r="U503">
            <v>-1764500.64</v>
          </cell>
          <cell r="V503">
            <v>-35720.629999999997</v>
          </cell>
          <cell r="W503">
            <v>0</v>
          </cell>
          <cell r="X503">
            <v>28844</v>
          </cell>
          <cell r="Y503">
            <v>0</v>
          </cell>
          <cell r="Z503">
            <v>-6724012.0099999998</v>
          </cell>
          <cell r="AA503">
            <v>-6695168.0099999998</v>
          </cell>
          <cell r="AB503">
            <v>0</v>
          </cell>
          <cell r="AC503">
            <v>-33174331.59</v>
          </cell>
          <cell r="AD503">
            <v>-7766177.0700000003</v>
          </cell>
          <cell r="AE503">
            <v>-40940508.659999996</v>
          </cell>
          <cell r="AF503">
            <v>-10105505.050000001</v>
          </cell>
          <cell r="AG503">
            <v>492323.7</v>
          </cell>
          <cell r="AH503">
            <v>-9613181.3499999996</v>
          </cell>
          <cell r="AI503">
            <v>5113528.75</v>
          </cell>
          <cell r="AJ503">
            <v>-0.28000000000000003</v>
          </cell>
        </row>
        <row r="504">
          <cell r="A504">
            <v>20301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07172124.90000001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-207172124.90000001</v>
          </cell>
        </row>
        <row r="505">
          <cell r="A505">
            <v>203011</v>
          </cell>
          <cell r="B505">
            <v>0</v>
          </cell>
          <cell r="C505">
            <v>0</v>
          </cell>
          <cell r="D505">
            <v>0</v>
          </cell>
          <cell r="E505">
            <v>-2212.09</v>
          </cell>
          <cell r="F505">
            <v>0</v>
          </cell>
          <cell r="G505">
            <v>0</v>
          </cell>
          <cell r="H505">
            <v>0</v>
          </cell>
          <cell r="I505">
            <v>-2212.09</v>
          </cell>
          <cell r="J505">
            <v>0</v>
          </cell>
          <cell r="K505">
            <v>132787872.88</v>
          </cell>
          <cell r="L505">
            <v>132787872.88</v>
          </cell>
          <cell r="M505">
            <v>0</v>
          </cell>
          <cell r="N505">
            <v>132785660.79000001</v>
          </cell>
          <cell r="O505">
            <v>70753839.010000005</v>
          </cell>
          <cell r="P505">
            <v>4320257.41</v>
          </cell>
          <cell r="Q505">
            <v>0</v>
          </cell>
          <cell r="R505">
            <v>1136639.25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208996396.46000001</v>
          </cell>
        </row>
        <row r="506">
          <cell r="A506">
            <v>203012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9132.5400000000009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9132.5400000000009</v>
          </cell>
        </row>
        <row r="507">
          <cell r="A507">
            <v>2030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1805656.82</v>
          </cell>
          <cell r="L507">
            <v>-1805656.82</v>
          </cell>
          <cell r="M507">
            <v>0</v>
          </cell>
          <cell r="N507">
            <v>-1805656.82</v>
          </cell>
          <cell r="O507">
            <v>-190217.81</v>
          </cell>
          <cell r="P507">
            <v>-96201.36</v>
          </cell>
          <cell r="Q507">
            <v>0</v>
          </cell>
          <cell r="R507">
            <v>-1335.1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-2093411.16</v>
          </cell>
        </row>
        <row r="508">
          <cell r="A508">
            <v>20308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286373.74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286373.74</v>
          </cell>
        </row>
        <row r="509">
          <cell r="A509">
            <v>20316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A510">
            <v>20400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-19131094.43</v>
          </cell>
          <cell r="T510">
            <v>0</v>
          </cell>
          <cell r="U510">
            <v>51.6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4137906.32</v>
          </cell>
          <cell r="AD510">
            <v>181118.23</v>
          </cell>
          <cell r="AE510">
            <v>4319024.55</v>
          </cell>
          <cell r="AF510">
            <v>2340662.8199999998</v>
          </cell>
          <cell r="AG510">
            <v>0</v>
          </cell>
          <cell r="AH510">
            <v>2340662.8199999998</v>
          </cell>
          <cell r="AI510">
            <v>0</v>
          </cell>
          <cell r="AJ510">
            <v>-12471355.369999999</v>
          </cell>
        </row>
        <row r="511">
          <cell r="A511">
            <v>20401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</row>
        <row r="512">
          <cell r="A512">
            <v>20402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A513">
            <v>20403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A514">
            <v>20404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A515">
            <v>204050</v>
          </cell>
          <cell r="B515">
            <v>0</v>
          </cell>
          <cell r="C515">
            <v>0</v>
          </cell>
          <cell r="D515">
            <v>0</v>
          </cell>
          <cell r="E515">
            <v>-28.25</v>
          </cell>
          <cell r="F515">
            <v>0</v>
          </cell>
          <cell r="G515">
            <v>0</v>
          </cell>
          <cell r="H515">
            <v>0</v>
          </cell>
          <cell r="I515">
            <v>-28.25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-28.25</v>
          </cell>
          <cell r="O515">
            <v>-67696.100000000006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67724.350000000006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A516">
            <v>204070</v>
          </cell>
          <cell r="B516">
            <v>-0.3</v>
          </cell>
          <cell r="C516">
            <v>0</v>
          </cell>
          <cell r="D516">
            <v>-0.3</v>
          </cell>
          <cell r="E516">
            <v>0.09</v>
          </cell>
          <cell r="F516">
            <v>-1073.5</v>
          </cell>
          <cell r="G516">
            <v>0</v>
          </cell>
          <cell r="H516">
            <v>0</v>
          </cell>
          <cell r="I516">
            <v>-1073.410000000000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1073.71</v>
          </cell>
          <cell r="O516">
            <v>-6773295.5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-6774369.21</v>
          </cell>
        </row>
        <row r="517">
          <cell r="A517">
            <v>204090</v>
          </cell>
          <cell r="B517">
            <v>0.01</v>
          </cell>
          <cell r="C517">
            <v>0</v>
          </cell>
          <cell r="D517">
            <v>0.01</v>
          </cell>
          <cell r="E517">
            <v>-0.01</v>
          </cell>
          <cell r="F517">
            <v>0</v>
          </cell>
          <cell r="G517">
            <v>0</v>
          </cell>
          <cell r="H517">
            <v>0</v>
          </cell>
          <cell r="I517">
            <v>-0.0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.33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.33</v>
          </cell>
        </row>
        <row r="518">
          <cell r="A518">
            <v>20409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00.44</v>
          </cell>
          <cell r="X518">
            <v>0</v>
          </cell>
          <cell r="Y518">
            <v>0</v>
          </cell>
          <cell r="Z518">
            <v>0</v>
          </cell>
          <cell r="AA518">
            <v>100.4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100.44</v>
          </cell>
        </row>
        <row r="519">
          <cell r="A519">
            <v>204092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9514.34</v>
          </cell>
          <cell r="Z519">
            <v>0</v>
          </cell>
          <cell r="AA519">
            <v>9514.34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9514.34</v>
          </cell>
        </row>
        <row r="520">
          <cell r="A520">
            <v>204093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6015622.1399999997</v>
          </cell>
          <cell r="Y520">
            <v>0</v>
          </cell>
          <cell r="Z520">
            <v>0</v>
          </cell>
          <cell r="AA520">
            <v>6015622.1399999997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6015622.1399999997</v>
          </cell>
        </row>
        <row r="521">
          <cell r="A521">
            <v>204094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239033.36</v>
          </cell>
          <cell r="AA521">
            <v>239033.36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239033.36</v>
          </cell>
        </row>
        <row r="522">
          <cell r="A522">
            <v>204095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A523">
            <v>20414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32100158.780000001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32100158.780000001</v>
          </cell>
        </row>
        <row r="524">
          <cell r="A524">
            <v>20419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6875994474.0900002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-6875994474.0900002</v>
          </cell>
        </row>
        <row r="525">
          <cell r="A525">
            <v>204191</v>
          </cell>
          <cell r="B525">
            <v>-5838088.5</v>
          </cell>
          <cell r="C525">
            <v>0</v>
          </cell>
          <cell r="D525">
            <v>-5838088.5</v>
          </cell>
          <cell r="E525">
            <v>-1782100.93</v>
          </cell>
          <cell r="F525">
            <v>0</v>
          </cell>
          <cell r="G525">
            <v>-4236.87</v>
          </cell>
          <cell r="H525">
            <v>-17282.18</v>
          </cell>
          <cell r="I525">
            <v>-1803619.98</v>
          </cell>
          <cell r="J525">
            <v>0</v>
          </cell>
          <cell r="K525">
            <v>5040066979.4700003</v>
          </cell>
          <cell r="L525">
            <v>5040066979.4700003</v>
          </cell>
          <cell r="M525">
            <v>-99132</v>
          </cell>
          <cell r="N525">
            <v>5032326138.9899998</v>
          </cell>
          <cell r="O525">
            <v>1617003112.23</v>
          </cell>
          <cell r="P525">
            <v>162591217.16</v>
          </cell>
          <cell r="Q525">
            <v>0</v>
          </cell>
          <cell r="R525">
            <v>105695459.3499999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6917615927.7299995</v>
          </cell>
        </row>
        <row r="526">
          <cell r="A526">
            <v>204192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62009509.340000004</v>
          </cell>
          <cell r="L526">
            <v>-62009509.340000004</v>
          </cell>
          <cell r="M526">
            <v>0</v>
          </cell>
          <cell r="N526">
            <v>-62009509.340000004</v>
          </cell>
          <cell r="O526">
            <v>-5870575.9900000002</v>
          </cell>
          <cell r="P526">
            <v>-1174960.1200000001</v>
          </cell>
          <cell r="Q526">
            <v>0</v>
          </cell>
          <cell r="R526">
            <v>-560757.3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-69615802.829999998</v>
          </cell>
        </row>
        <row r="527">
          <cell r="A527">
            <v>204199</v>
          </cell>
          <cell r="B527">
            <v>5838088.5</v>
          </cell>
          <cell r="C527">
            <v>0</v>
          </cell>
          <cell r="D527">
            <v>5838088.5</v>
          </cell>
          <cell r="E527">
            <v>1784313.02</v>
          </cell>
          <cell r="F527">
            <v>0</v>
          </cell>
          <cell r="G527">
            <v>4236.87</v>
          </cell>
          <cell r="H527">
            <v>17282.18</v>
          </cell>
          <cell r="I527">
            <v>1805832.07</v>
          </cell>
          <cell r="J527">
            <v>0</v>
          </cell>
          <cell r="K527">
            <v>-5109039686.1899996</v>
          </cell>
          <cell r="L527">
            <v>-5109039686.1899996</v>
          </cell>
          <cell r="M527">
            <v>0</v>
          </cell>
          <cell r="N527">
            <v>-5101395765.6199999</v>
          </cell>
          <cell r="O527">
            <v>5373306084.7600002</v>
          </cell>
          <cell r="P527">
            <v>-165640313.09</v>
          </cell>
          <cell r="Q527">
            <v>0</v>
          </cell>
          <cell r="R527">
            <v>-106270006.05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A528">
            <v>20420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142906.79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-142906.79</v>
          </cell>
        </row>
        <row r="529">
          <cell r="A529">
            <v>204201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9263.27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79263.27</v>
          </cell>
        </row>
        <row r="530">
          <cell r="A530">
            <v>204203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A531">
            <v>20422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</row>
        <row r="532">
          <cell r="A532">
            <v>20440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12711283.75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-12711283.75</v>
          </cell>
        </row>
        <row r="533">
          <cell r="A533">
            <v>204401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807444.59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807444.59</v>
          </cell>
        </row>
        <row r="534">
          <cell r="A534">
            <v>204402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9044063.5899999999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9044063.5899999999</v>
          </cell>
        </row>
        <row r="535">
          <cell r="A535">
            <v>204403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2879659.74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2879659.74</v>
          </cell>
        </row>
        <row r="536">
          <cell r="A536">
            <v>204404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A537">
            <v>204406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A538">
            <v>204407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</row>
        <row r="539">
          <cell r="A539">
            <v>20441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1420.09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1420.09</v>
          </cell>
        </row>
        <row r="540">
          <cell r="A540">
            <v>20442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2417.5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2417.5</v>
          </cell>
        </row>
        <row r="541">
          <cell r="A541">
            <v>204421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304761.81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304761.81</v>
          </cell>
        </row>
        <row r="542">
          <cell r="A542">
            <v>204422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A543">
            <v>20443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-7651.5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-7651.54</v>
          </cell>
        </row>
        <row r="544">
          <cell r="A544">
            <v>20443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</row>
        <row r="545">
          <cell r="A545">
            <v>20446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199093.1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-199093.12</v>
          </cell>
        </row>
        <row r="546">
          <cell r="A546">
            <v>20446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666206.6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-666206.6</v>
          </cell>
        </row>
        <row r="547">
          <cell r="A547">
            <v>20448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247.1099999999999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-1247.1099999999999</v>
          </cell>
        </row>
        <row r="548">
          <cell r="A548">
            <v>20453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>
            <v>20500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900</v>
          </cell>
          <cell r="AD549">
            <v>0</v>
          </cell>
          <cell r="AE549">
            <v>1900</v>
          </cell>
          <cell r="AF549">
            <v>1112.5</v>
          </cell>
          <cell r="AG549">
            <v>0</v>
          </cell>
          <cell r="AH549">
            <v>1112.5</v>
          </cell>
          <cell r="AI549">
            <v>0</v>
          </cell>
          <cell r="AJ549">
            <v>3012.5</v>
          </cell>
        </row>
        <row r="550">
          <cell r="A550" t="str">
            <v>Cash a</v>
          </cell>
          <cell r="B550">
            <v>-0.28999999999999998</v>
          </cell>
          <cell r="C550">
            <v>0</v>
          </cell>
          <cell r="D550">
            <v>-0.28999999999999998</v>
          </cell>
          <cell r="E550">
            <v>-28.17</v>
          </cell>
          <cell r="F550">
            <v>-1073.5</v>
          </cell>
          <cell r="G550">
            <v>0</v>
          </cell>
          <cell r="H550">
            <v>0</v>
          </cell>
          <cell r="I550">
            <v>-1101.67</v>
          </cell>
          <cell r="J550">
            <v>0</v>
          </cell>
          <cell r="K550">
            <v>0</v>
          </cell>
          <cell r="L550">
            <v>0</v>
          </cell>
          <cell r="M550">
            <v>-99132</v>
          </cell>
          <cell r="N550">
            <v>-100233.96</v>
          </cell>
          <cell r="O550">
            <v>-3377567.86</v>
          </cell>
          <cell r="P550">
            <v>0</v>
          </cell>
          <cell r="Q550">
            <v>0</v>
          </cell>
          <cell r="R550">
            <v>0</v>
          </cell>
          <cell r="S550">
            <v>-19131094.43</v>
          </cell>
          <cell r="T550">
            <v>0</v>
          </cell>
          <cell r="U550">
            <v>67776.039999999994</v>
          </cell>
          <cell r="V550">
            <v>0</v>
          </cell>
          <cell r="W550">
            <v>100.44</v>
          </cell>
          <cell r="X550">
            <v>6015622.1399999997</v>
          </cell>
          <cell r="Y550">
            <v>9514.34</v>
          </cell>
          <cell r="Z550">
            <v>239033.36</v>
          </cell>
          <cell r="AA550">
            <v>6264270.2800000003</v>
          </cell>
          <cell r="AB550">
            <v>0</v>
          </cell>
          <cell r="AC550">
            <v>4139806.32</v>
          </cell>
          <cell r="AD550">
            <v>181118.23</v>
          </cell>
          <cell r="AE550">
            <v>4320924.55</v>
          </cell>
          <cell r="AF550">
            <v>2341775.3199999998</v>
          </cell>
          <cell r="AG550">
            <v>0</v>
          </cell>
          <cell r="AH550">
            <v>2341775.3199999998</v>
          </cell>
          <cell r="AI550">
            <v>0</v>
          </cell>
          <cell r="AJ550">
            <v>-9614150.0600000005</v>
          </cell>
        </row>
        <row r="551">
          <cell r="A551">
            <v>20201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169058820.03999999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169058820.03999999</v>
          </cell>
        </row>
        <row r="552">
          <cell r="A552">
            <v>21351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109633.09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109633.09</v>
          </cell>
        </row>
        <row r="553">
          <cell r="A553" t="str">
            <v>Short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69168453.13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169168453.13</v>
          </cell>
        </row>
        <row r="554">
          <cell r="A554">
            <v>211010</v>
          </cell>
          <cell r="B554">
            <v>136907679.44999999</v>
          </cell>
          <cell r="C554">
            <v>0</v>
          </cell>
          <cell r="D554">
            <v>136907679.44999999</v>
          </cell>
          <cell r="E554">
            <v>13271583.33</v>
          </cell>
          <cell r="F554">
            <v>0</v>
          </cell>
          <cell r="G554">
            <v>0</v>
          </cell>
          <cell r="H554">
            <v>0</v>
          </cell>
          <cell r="I554">
            <v>13271583.3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150179262.7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3663410.38</v>
          </cell>
          <cell r="AA554">
            <v>3663410.38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153842673.16</v>
          </cell>
        </row>
        <row r="555">
          <cell r="A555">
            <v>212000</v>
          </cell>
          <cell r="B555">
            <v>0</v>
          </cell>
          <cell r="C555">
            <v>0</v>
          </cell>
          <cell r="D555">
            <v>0</v>
          </cell>
          <cell r="E555">
            <v>438041993.11000001</v>
          </cell>
          <cell r="F555">
            <v>0</v>
          </cell>
          <cell r="G555">
            <v>0</v>
          </cell>
          <cell r="H555">
            <v>1229038.0900000001</v>
          </cell>
          <cell r="I555">
            <v>439271031.19999999</v>
          </cell>
          <cell r="J555">
            <v>0</v>
          </cell>
          <cell r="K555">
            <v>-6760.93</v>
          </cell>
          <cell r="L555">
            <v>-6760.93</v>
          </cell>
          <cell r="M555">
            <v>0</v>
          </cell>
          <cell r="N555">
            <v>439264270.26999998</v>
          </cell>
          <cell r="O555">
            <v>0</v>
          </cell>
          <cell r="P555">
            <v>0</v>
          </cell>
          <cell r="Q555">
            <v>0</v>
          </cell>
          <cell r="R555">
            <v>4592978.71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443857248.98000002</v>
          </cell>
        </row>
        <row r="556">
          <cell r="A556">
            <v>212001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>
            <v>212002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>
            <v>212004</v>
          </cell>
          <cell r="B558">
            <v>0</v>
          </cell>
          <cell r="C558">
            <v>0</v>
          </cell>
          <cell r="D558">
            <v>0</v>
          </cell>
          <cell r="E558">
            <v>-12179466.369999999</v>
          </cell>
          <cell r="F558">
            <v>0</v>
          </cell>
          <cell r="G558">
            <v>0</v>
          </cell>
          <cell r="H558">
            <v>0</v>
          </cell>
          <cell r="I558">
            <v>-12179466.36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-12179466.369999999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-12179466.369999999</v>
          </cell>
        </row>
        <row r="559">
          <cell r="A559">
            <v>212010</v>
          </cell>
          <cell r="B559">
            <v>0</v>
          </cell>
          <cell r="C559">
            <v>0</v>
          </cell>
          <cell r="D559">
            <v>0</v>
          </cell>
          <cell r="E559">
            <v>2606.5300000000002</v>
          </cell>
          <cell r="F559">
            <v>0</v>
          </cell>
          <cell r="G559">
            <v>0</v>
          </cell>
          <cell r="H559">
            <v>-1229038.0900000001</v>
          </cell>
          <cell r="I559">
            <v>-1226431.56</v>
          </cell>
          <cell r="J559">
            <v>0</v>
          </cell>
          <cell r="K559">
            <v>6760.93</v>
          </cell>
          <cell r="L559">
            <v>6760.93</v>
          </cell>
          <cell r="M559">
            <v>0</v>
          </cell>
          <cell r="N559">
            <v>-1219670.6299999999</v>
          </cell>
          <cell r="O559">
            <v>0</v>
          </cell>
          <cell r="P559">
            <v>0</v>
          </cell>
          <cell r="Q559">
            <v>0</v>
          </cell>
          <cell r="R559">
            <v>-2509922.11</v>
          </cell>
          <cell r="S559">
            <v>30553131.03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4845198.3099999996</v>
          </cell>
          <cell r="AD559">
            <v>0</v>
          </cell>
          <cell r="AE559">
            <v>4845198.3099999996</v>
          </cell>
          <cell r="AF559">
            <v>4869193.71</v>
          </cell>
          <cell r="AG559">
            <v>0</v>
          </cell>
          <cell r="AH559">
            <v>4869193.71</v>
          </cell>
          <cell r="AI559">
            <v>0</v>
          </cell>
          <cell r="AJ559">
            <v>36537930.310000002</v>
          </cell>
        </row>
        <row r="560">
          <cell r="A560">
            <v>212011</v>
          </cell>
          <cell r="B560">
            <v>0</v>
          </cell>
          <cell r="C560">
            <v>0</v>
          </cell>
          <cell r="D560">
            <v>0</v>
          </cell>
          <cell r="E560">
            <v>505395938.32999998</v>
          </cell>
          <cell r="F560">
            <v>0</v>
          </cell>
          <cell r="G560">
            <v>0</v>
          </cell>
          <cell r="H560">
            <v>0</v>
          </cell>
          <cell r="I560">
            <v>505395938.32999998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505395938.32999998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50427453.3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4777066.1100000003</v>
          </cell>
          <cell r="AD560">
            <v>0</v>
          </cell>
          <cell r="AE560">
            <v>4777066.1100000003</v>
          </cell>
          <cell r="AF560">
            <v>5945064.3700000001</v>
          </cell>
          <cell r="AG560">
            <v>0</v>
          </cell>
          <cell r="AH560">
            <v>5945064.3700000001</v>
          </cell>
          <cell r="AI560">
            <v>0</v>
          </cell>
          <cell r="AJ560">
            <v>566545522.21000004</v>
          </cell>
        </row>
        <row r="561">
          <cell r="A561">
            <v>21201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</row>
        <row r="562">
          <cell r="A562">
            <v>212013</v>
          </cell>
          <cell r="B562">
            <v>0</v>
          </cell>
          <cell r="C562">
            <v>0</v>
          </cell>
          <cell r="D562">
            <v>0</v>
          </cell>
          <cell r="E562">
            <v>25442721.280000001</v>
          </cell>
          <cell r="F562">
            <v>0</v>
          </cell>
          <cell r="G562">
            <v>0</v>
          </cell>
          <cell r="H562">
            <v>0</v>
          </cell>
          <cell r="I562">
            <v>25442721.280000001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25442721.280000001</v>
          </cell>
          <cell r="O562">
            <v>0</v>
          </cell>
          <cell r="P562">
            <v>0</v>
          </cell>
          <cell r="Q562">
            <v>0</v>
          </cell>
          <cell r="R562">
            <v>75115.2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25517836.510000002</v>
          </cell>
        </row>
        <row r="563">
          <cell r="A563" t="str">
            <v>Energy</v>
          </cell>
          <cell r="B563">
            <v>136907679.44999999</v>
          </cell>
          <cell r="C563">
            <v>0</v>
          </cell>
          <cell r="D563">
            <v>136907679.44999999</v>
          </cell>
          <cell r="E563">
            <v>969975376.21000004</v>
          </cell>
          <cell r="F563">
            <v>0</v>
          </cell>
          <cell r="G563">
            <v>0</v>
          </cell>
          <cell r="H563">
            <v>0</v>
          </cell>
          <cell r="I563">
            <v>969975376.21000004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106883055.6600001</v>
          </cell>
          <cell r="O563">
            <v>0</v>
          </cell>
          <cell r="P563">
            <v>0</v>
          </cell>
          <cell r="Q563">
            <v>0</v>
          </cell>
          <cell r="R563">
            <v>2158171.83</v>
          </cell>
          <cell r="S563">
            <v>80980584.43000000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3663410.38</v>
          </cell>
          <cell r="AA563">
            <v>3663410.38</v>
          </cell>
          <cell r="AB563">
            <v>0</v>
          </cell>
          <cell r="AC563">
            <v>9622264.4199999999</v>
          </cell>
          <cell r="AD563">
            <v>0</v>
          </cell>
          <cell r="AE563">
            <v>9622264.4199999999</v>
          </cell>
          <cell r="AF563">
            <v>10814258.08</v>
          </cell>
          <cell r="AG563">
            <v>0</v>
          </cell>
          <cell r="AH563">
            <v>10814258.08</v>
          </cell>
          <cell r="AI563">
            <v>0</v>
          </cell>
          <cell r="AJ563">
            <v>1214121744.8</v>
          </cell>
        </row>
        <row r="564">
          <cell r="A564">
            <v>211000</v>
          </cell>
          <cell r="B564">
            <v>12943891.939999999</v>
          </cell>
          <cell r="C564">
            <v>0</v>
          </cell>
          <cell r="D564">
            <v>12943891.939999999</v>
          </cell>
          <cell r="E564">
            <v>5581719.54</v>
          </cell>
          <cell r="F564">
            <v>0</v>
          </cell>
          <cell r="G564">
            <v>0</v>
          </cell>
          <cell r="H564">
            <v>0</v>
          </cell>
          <cell r="I564">
            <v>5581719.54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18525611.48</v>
          </cell>
          <cell r="O564">
            <v>0</v>
          </cell>
          <cell r="P564">
            <v>1368500</v>
          </cell>
          <cell r="Q564">
            <v>0</v>
          </cell>
          <cell r="R564">
            <v>291551.4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20185662.899999999</v>
          </cell>
        </row>
        <row r="565">
          <cell r="A565">
            <v>211800</v>
          </cell>
          <cell r="B565">
            <v>234623.19</v>
          </cell>
          <cell r="C565">
            <v>0</v>
          </cell>
          <cell r="D565">
            <v>234623.19</v>
          </cell>
          <cell r="E565">
            <v>528628.17000000004</v>
          </cell>
          <cell r="F565">
            <v>0</v>
          </cell>
          <cell r="G565">
            <v>-217616.08</v>
          </cell>
          <cell r="H565">
            <v>0</v>
          </cell>
          <cell r="I565">
            <v>311012.09000000003</v>
          </cell>
          <cell r="J565">
            <v>0</v>
          </cell>
          <cell r="K565">
            <v>-545635.28</v>
          </cell>
          <cell r="L565">
            <v>-545635.28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A566">
            <v>21181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</row>
        <row r="567">
          <cell r="A567">
            <v>211811</v>
          </cell>
          <cell r="B567">
            <v>10385316.77</v>
          </cell>
          <cell r="C567">
            <v>0</v>
          </cell>
          <cell r="D567">
            <v>10385316.77</v>
          </cell>
          <cell r="E567">
            <v>19049743.670000002</v>
          </cell>
          <cell r="F567">
            <v>0</v>
          </cell>
          <cell r="G567">
            <v>217616.08</v>
          </cell>
          <cell r="H567">
            <v>0</v>
          </cell>
          <cell r="I567">
            <v>19267359.75</v>
          </cell>
          <cell r="J567">
            <v>0</v>
          </cell>
          <cell r="K567">
            <v>545635.28</v>
          </cell>
          <cell r="L567">
            <v>545635.28</v>
          </cell>
          <cell r="M567">
            <v>0</v>
          </cell>
          <cell r="N567">
            <v>30198311.800000001</v>
          </cell>
          <cell r="O567">
            <v>6220.82</v>
          </cell>
          <cell r="P567">
            <v>6068012.3499999996</v>
          </cell>
          <cell r="Q567">
            <v>0</v>
          </cell>
          <cell r="R567">
            <v>34656.19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36307201.159999996</v>
          </cell>
        </row>
        <row r="568">
          <cell r="A568">
            <v>211812</v>
          </cell>
          <cell r="B568">
            <v>12776.11</v>
          </cell>
          <cell r="C568">
            <v>0</v>
          </cell>
          <cell r="D568">
            <v>12776.11</v>
          </cell>
          <cell r="E568">
            <v>13802.31</v>
          </cell>
          <cell r="F568">
            <v>0</v>
          </cell>
          <cell r="G568">
            <v>0</v>
          </cell>
          <cell r="H568">
            <v>0</v>
          </cell>
          <cell r="I568">
            <v>13802.31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26578.42</v>
          </cell>
          <cell r="O568">
            <v>0</v>
          </cell>
          <cell r="P568">
            <v>178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26756.42</v>
          </cell>
        </row>
        <row r="569">
          <cell r="A569">
            <v>21182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>
            <v>21183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>
            <v>21184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>
            <v>21187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>
            <v>211885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>
            <v>211998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>
            <v>212015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>
            <v>21300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6198738.3899999997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215092.06</v>
          </cell>
          <cell r="AD576">
            <v>35265.03</v>
          </cell>
          <cell r="AE576">
            <v>250357.09</v>
          </cell>
          <cell r="AF576">
            <v>-74869.23</v>
          </cell>
          <cell r="AG576">
            <v>0</v>
          </cell>
          <cell r="AH576">
            <v>-74869.23</v>
          </cell>
          <cell r="AI576">
            <v>0</v>
          </cell>
          <cell r="AJ576">
            <v>6374226.25</v>
          </cell>
        </row>
        <row r="577">
          <cell r="A577">
            <v>213300</v>
          </cell>
          <cell r="B577">
            <v>1926734.44</v>
          </cell>
          <cell r="C577">
            <v>0</v>
          </cell>
          <cell r="D577">
            <v>1926734.44</v>
          </cell>
          <cell r="E577">
            <v>1577130.44</v>
          </cell>
          <cell r="F577">
            <v>0</v>
          </cell>
          <cell r="G577">
            <v>0</v>
          </cell>
          <cell r="H577">
            <v>0</v>
          </cell>
          <cell r="I577">
            <v>1577130.44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3503864.88</v>
          </cell>
          <cell r="O577">
            <v>67462.06</v>
          </cell>
          <cell r="P577">
            <v>98815.4</v>
          </cell>
          <cell r="Q577">
            <v>0</v>
          </cell>
          <cell r="R577">
            <v>29257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3699399.34</v>
          </cell>
        </row>
        <row r="578">
          <cell r="A578">
            <v>213310</v>
          </cell>
          <cell r="B578">
            <v>70262.34</v>
          </cell>
          <cell r="C578">
            <v>0</v>
          </cell>
          <cell r="D578">
            <v>70262.34</v>
          </cell>
          <cell r="E578">
            <v>93138.27</v>
          </cell>
          <cell r="F578">
            <v>0</v>
          </cell>
          <cell r="G578">
            <v>0</v>
          </cell>
          <cell r="H578">
            <v>0</v>
          </cell>
          <cell r="I578">
            <v>93138.2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163400.60999999999</v>
          </cell>
          <cell r="O578">
            <v>1931.3</v>
          </cell>
          <cell r="P578">
            <v>0</v>
          </cell>
          <cell r="Q578">
            <v>0</v>
          </cell>
          <cell r="R578">
            <v>698.7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66030.60999999999</v>
          </cell>
        </row>
        <row r="579">
          <cell r="A579" t="str">
            <v>Non En</v>
          </cell>
          <cell r="B579">
            <v>25573604.789999999</v>
          </cell>
          <cell r="C579">
            <v>0</v>
          </cell>
          <cell r="D579">
            <v>25573604.789999999</v>
          </cell>
          <cell r="E579">
            <v>26844162.399999999</v>
          </cell>
          <cell r="F579">
            <v>0</v>
          </cell>
          <cell r="G579">
            <v>0</v>
          </cell>
          <cell r="H579">
            <v>0</v>
          </cell>
          <cell r="I579">
            <v>26844162.39999999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52417767.189999998</v>
          </cell>
          <cell r="O579">
            <v>75614.179999999993</v>
          </cell>
          <cell r="P579">
            <v>7535505.75</v>
          </cell>
          <cell r="Q579">
            <v>0</v>
          </cell>
          <cell r="R579">
            <v>356163.31</v>
          </cell>
          <cell r="S579">
            <v>6198738.3899999997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215092.06</v>
          </cell>
          <cell r="AD579">
            <v>35265.03</v>
          </cell>
          <cell r="AE579">
            <v>250357.09</v>
          </cell>
          <cell r="AF579">
            <v>-74869.23</v>
          </cell>
          <cell r="AG579">
            <v>0</v>
          </cell>
          <cell r="AH579">
            <v>-74869.23</v>
          </cell>
          <cell r="AI579">
            <v>0</v>
          </cell>
          <cell r="AJ579">
            <v>66759276.68</v>
          </cell>
        </row>
        <row r="580">
          <cell r="A580">
            <v>21189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>
            <v>212021</v>
          </cell>
          <cell r="B581">
            <v>0</v>
          </cell>
          <cell r="C581">
            <v>0</v>
          </cell>
          <cell r="D581">
            <v>0</v>
          </cell>
          <cell r="E581">
            <v>12528726.52</v>
          </cell>
          <cell r="F581">
            <v>0</v>
          </cell>
          <cell r="G581">
            <v>0</v>
          </cell>
          <cell r="H581">
            <v>0</v>
          </cell>
          <cell r="I581">
            <v>12528726.52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12528726.5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12528726.52</v>
          </cell>
        </row>
        <row r="582">
          <cell r="A582">
            <v>212022</v>
          </cell>
          <cell r="B582">
            <v>0</v>
          </cell>
          <cell r="C582">
            <v>0</v>
          </cell>
          <cell r="D582">
            <v>0</v>
          </cell>
          <cell r="E582">
            <v>2437042.42</v>
          </cell>
          <cell r="F582">
            <v>0</v>
          </cell>
          <cell r="G582">
            <v>0</v>
          </cell>
          <cell r="H582">
            <v>0</v>
          </cell>
          <cell r="I582">
            <v>2437042.4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2437042.4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2437042.42</v>
          </cell>
        </row>
        <row r="583">
          <cell r="A583">
            <v>21350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90314381.950000003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477413.46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-90785181.689999998</v>
          </cell>
          <cell r="AJ583">
            <v>6613.72</v>
          </cell>
        </row>
        <row r="584">
          <cell r="A584">
            <v>21397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148338.4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148338.4</v>
          </cell>
        </row>
        <row r="585">
          <cell r="A585">
            <v>213980</v>
          </cell>
          <cell r="B585">
            <v>255492.58</v>
          </cell>
          <cell r="C585">
            <v>0</v>
          </cell>
          <cell r="D585">
            <v>255492.58</v>
          </cell>
          <cell r="E585">
            <v>2476164.2999999998</v>
          </cell>
          <cell r="F585">
            <v>0</v>
          </cell>
          <cell r="G585">
            <v>0</v>
          </cell>
          <cell r="H585">
            <v>0</v>
          </cell>
          <cell r="I585">
            <v>2476164.2999999998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2731656.88</v>
          </cell>
          <cell r="O585">
            <v>0</v>
          </cell>
          <cell r="P585">
            <v>0</v>
          </cell>
          <cell r="Q585">
            <v>0</v>
          </cell>
          <cell r="R585">
            <v>54687.89</v>
          </cell>
          <cell r="S585">
            <v>0</v>
          </cell>
          <cell r="T585">
            <v>0</v>
          </cell>
          <cell r="U585">
            <v>570906.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1852337.25</v>
          </cell>
          <cell r="AD585">
            <v>0</v>
          </cell>
          <cell r="AE585">
            <v>1852337.25</v>
          </cell>
          <cell r="AF585">
            <v>2036201.52</v>
          </cell>
          <cell r="AG585">
            <v>35107.800000000003</v>
          </cell>
          <cell r="AH585">
            <v>2071309.32</v>
          </cell>
          <cell r="AI585">
            <v>-0.01</v>
          </cell>
          <cell r="AJ585">
            <v>7280897.8399999999</v>
          </cell>
        </row>
        <row r="586">
          <cell r="A586">
            <v>213982</v>
          </cell>
          <cell r="B586">
            <v>821088.62</v>
          </cell>
          <cell r="C586">
            <v>0</v>
          </cell>
          <cell r="D586">
            <v>821088.62</v>
          </cell>
          <cell r="E586">
            <v>693486.65</v>
          </cell>
          <cell r="F586">
            <v>0</v>
          </cell>
          <cell r="G586">
            <v>0</v>
          </cell>
          <cell r="H586">
            <v>0</v>
          </cell>
          <cell r="I586">
            <v>693486.65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514575.27</v>
          </cell>
          <cell r="O586">
            <v>1514575.27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-1514575.27</v>
          </cell>
          <cell r="AJ586">
            <v>1514575.27</v>
          </cell>
        </row>
        <row r="587">
          <cell r="A587">
            <v>213998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>
            <v>213999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>
            <v>214980</v>
          </cell>
          <cell r="B589">
            <v>-95111.93</v>
          </cell>
          <cell r="C589">
            <v>0</v>
          </cell>
          <cell r="D589">
            <v>-95111.93</v>
          </cell>
          <cell r="E589">
            <v>-2198434.14</v>
          </cell>
          <cell r="F589">
            <v>0</v>
          </cell>
          <cell r="G589">
            <v>0</v>
          </cell>
          <cell r="H589">
            <v>0</v>
          </cell>
          <cell r="I589">
            <v>-2198434.14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-2293546.0699999998</v>
          </cell>
          <cell r="O589">
            <v>0</v>
          </cell>
          <cell r="P589">
            <v>89780.76</v>
          </cell>
          <cell r="Q589">
            <v>0</v>
          </cell>
          <cell r="R589">
            <v>-3226.26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-2206991.5699999998</v>
          </cell>
        </row>
        <row r="590">
          <cell r="A590">
            <v>214990</v>
          </cell>
          <cell r="B590">
            <v>0</v>
          </cell>
          <cell r="C590">
            <v>0</v>
          </cell>
          <cell r="D590">
            <v>0</v>
          </cell>
          <cell r="E590">
            <v>123313.62</v>
          </cell>
          <cell r="F590">
            <v>0</v>
          </cell>
          <cell r="G590">
            <v>0</v>
          </cell>
          <cell r="H590">
            <v>0</v>
          </cell>
          <cell r="I590">
            <v>123313.62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123313.62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123313.62</v>
          </cell>
        </row>
        <row r="591">
          <cell r="A591">
            <v>214992</v>
          </cell>
          <cell r="B591">
            <v>0</v>
          </cell>
          <cell r="C591">
            <v>0</v>
          </cell>
          <cell r="D591">
            <v>0</v>
          </cell>
          <cell r="E591">
            <v>-1646805.91</v>
          </cell>
          <cell r="F591">
            <v>0</v>
          </cell>
          <cell r="G591">
            <v>0</v>
          </cell>
          <cell r="H591">
            <v>0</v>
          </cell>
          <cell r="I591">
            <v>-1646805.91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-1646805.91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-1646805.91</v>
          </cell>
        </row>
        <row r="592">
          <cell r="A592">
            <v>22020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 t="str">
            <v>Other</v>
          </cell>
          <cell r="B593">
            <v>981469.27</v>
          </cell>
          <cell r="C593">
            <v>0</v>
          </cell>
          <cell r="D593">
            <v>981469.27</v>
          </cell>
          <cell r="E593">
            <v>14413493.460000001</v>
          </cell>
          <cell r="F593">
            <v>0</v>
          </cell>
          <cell r="G593">
            <v>0</v>
          </cell>
          <cell r="H593">
            <v>0</v>
          </cell>
          <cell r="I593">
            <v>14413493.460000001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15394962.73</v>
          </cell>
          <cell r="O593">
            <v>91828957.219999999</v>
          </cell>
          <cell r="P593">
            <v>89780.76</v>
          </cell>
          <cell r="Q593">
            <v>0</v>
          </cell>
          <cell r="R593">
            <v>199800.03</v>
          </cell>
          <cell r="S593">
            <v>0</v>
          </cell>
          <cell r="T593">
            <v>0</v>
          </cell>
          <cell r="U593">
            <v>570906.51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477413.46</v>
          </cell>
          <cell r="AC593">
            <v>1852337.25</v>
          </cell>
          <cell r="AD593">
            <v>0</v>
          </cell>
          <cell r="AE593">
            <v>1852337.25</v>
          </cell>
          <cell r="AF593">
            <v>2036201.52</v>
          </cell>
          <cell r="AG593">
            <v>35107.800000000003</v>
          </cell>
          <cell r="AH593">
            <v>2071309.32</v>
          </cell>
          <cell r="AI593">
            <v>-92299756.969999999</v>
          </cell>
          <cell r="AJ593">
            <v>20185710.309999999</v>
          </cell>
        </row>
        <row r="594">
          <cell r="A594">
            <v>213200</v>
          </cell>
          <cell r="B594">
            <v>195270</v>
          </cell>
          <cell r="C594">
            <v>0</v>
          </cell>
          <cell r="D594">
            <v>195270</v>
          </cell>
          <cell r="E594">
            <v>194730</v>
          </cell>
          <cell r="F594">
            <v>0</v>
          </cell>
          <cell r="G594">
            <v>0</v>
          </cell>
          <cell r="H594">
            <v>0</v>
          </cell>
          <cell r="I594">
            <v>19473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390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90000</v>
          </cell>
        </row>
        <row r="595">
          <cell r="A595">
            <v>21321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>
            <v>213420</v>
          </cell>
          <cell r="B596">
            <v>2348.5</v>
          </cell>
          <cell r="C596">
            <v>0</v>
          </cell>
          <cell r="D596">
            <v>2348.5</v>
          </cell>
          <cell r="E596">
            <v>3406.25</v>
          </cell>
          <cell r="F596">
            <v>0</v>
          </cell>
          <cell r="G596">
            <v>0</v>
          </cell>
          <cell r="H596">
            <v>0</v>
          </cell>
          <cell r="I596">
            <v>3406.25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5754.75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5754.75</v>
          </cell>
        </row>
        <row r="597">
          <cell r="A597">
            <v>213440</v>
          </cell>
          <cell r="B597">
            <v>118729.82</v>
          </cell>
          <cell r="C597">
            <v>0</v>
          </cell>
          <cell r="D597">
            <v>118729.82</v>
          </cell>
          <cell r="E597">
            <v>137817.91</v>
          </cell>
          <cell r="F597">
            <v>0</v>
          </cell>
          <cell r="G597">
            <v>0</v>
          </cell>
          <cell r="H597">
            <v>0</v>
          </cell>
          <cell r="I597">
            <v>137817.91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256547.73</v>
          </cell>
          <cell r="O597">
            <v>-19183.25</v>
          </cell>
          <cell r="P597">
            <v>-63269.52</v>
          </cell>
          <cell r="Q597">
            <v>0</v>
          </cell>
          <cell r="R597">
            <v>-1688.53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172406.43</v>
          </cell>
        </row>
        <row r="598">
          <cell r="A598" t="str">
            <v>Other</v>
          </cell>
          <cell r="B598">
            <v>316348.32</v>
          </cell>
          <cell r="C598">
            <v>0</v>
          </cell>
          <cell r="D598">
            <v>316348.32</v>
          </cell>
          <cell r="E598">
            <v>335954.16</v>
          </cell>
          <cell r="F598">
            <v>0</v>
          </cell>
          <cell r="G598">
            <v>0</v>
          </cell>
          <cell r="H598">
            <v>0</v>
          </cell>
          <cell r="I598">
            <v>335954.16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652302.48</v>
          </cell>
          <cell r="O598">
            <v>-19183.25</v>
          </cell>
          <cell r="P598">
            <v>-63269.52</v>
          </cell>
          <cell r="Q598">
            <v>0</v>
          </cell>
          <cell r="R598">
            <v>-1688.53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568161.18000000005</v>
          </cell>
        </row>
        <row r="599">
          <cell r="A599" t="str">
            <v>Other</v>
          </cell>
          <cell r="B599">
            <v>1297817.5900000001</v>
          </cell>
          <cell r="C599">
            <v>0</v>
          </cell>
          <cell r="D599">
            <v>1297817.5900000001</v>
          </cell>
          <cell r="E599">
            <v>14749447.619999999</v>
          </cell>
          <cell r="F599">
            <v>0</v>
          </cell>
          <cell r="G599">
            <v>0</v>
          </cell>
          <cell r="H599">
            <v>0</v>
          </cell>
          <cell r="I599">
            <v>14749447.619999999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16047265.210000001</v>
          </cell>
          <cell r="O599">
            <v>91809773.969999999</v>
          </cell>
          <cell r="P599">
            <v>26511.24</v>
          </cell>
          <cell r="Q599">
            <v>0</v>
          </cell>
          <cell r="R599">
            <v>198111.5</v>
          </cell>
          <cell r="S599">
            <v>0</v>
          </cell>
          <cell r="T599">
            <v>0</v>
          </cell>
          <cell r="U599">
            <v>570906.51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477413.46</v>
          </cell>
          <cell r="AC599">
            <v>1852337.25</v>
          </cell>
          <cell r="AD599">
            <v>0</v>
          </cell>
          <cell r="AE599">
            <v>1852337.25</v>
          </cell>
          <cell r="AF599">
            <v>2036201.52</v>
          </cell>
          <cell r="AG599">
            <v>35107.800000000003</v>
          </cell>
          <cell r="AH599">
            <v>2071309.32</v>
          </cell>
          <cell r="AI599">
            <v>-92299756.969999999</v>
          </cell>
          <cell r="AJ599">
            <v>20753871.489999998</v>
          </cell>
        </row>
        <row r="600">
          <cell r="A600">
            <v>213050</v>
          </cell>
          <cell r="B600">
            <v>0</v>
          </cell>
          <cell r="C600">
            <v>0</v>
          </cell>
          <cell r="D600">
            <v>0</v>
          </cell>
          <cell r="E600">
            <v>-70952201.420000002</v>
          </cell>
          <cell r="F600">
            <v>0</v>
          </cell>
          <cell r="G600">
            <v>0</v>
          </cell>
          <cell r="H600">
            <v>0</v>
          </cell>
          <cell r="I600">
            <v>-70952201.420000002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-70952201.420000002</v>
          </cell>
          <cell r="O600">
            <v>0</v>
          </cell>
          <cell r="P600">
            <v>0</v>
          </cell>
          <cell r="Q600">
            <v>0</v>
          </cell>
          <cell r="R600">
            <v>-88862.64</v>
          </cell>
          <cell r="S600">
            <v>-1171160.23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-120915.5</v>
          </cell>
          <cell r="AD600">
            <v>0</v>
          </cell>
          <cell r="AE600">
            <v>-120915.5</v>
          </cell>
          <cell r="AF600">
            <v>-316842.61</v>
          </cell>
          <cell r="AG600">
            <v>0</v>
          </cell>
          <cell r="AH600">
            <v>-316842.61</v>
          </cell>
          <cell r="AI600">
            <v>0</v>
          </cell>
          <cell r="AJ600">
            <v>-72649982.400000006</v>
          </cell>
        </row>
        <row r="601">
          <cell r="A601" t="str">
            <v>Energy</v>
          </cell>
          <cell r="B601">
            <v>0</v>
          </cell>
          <cell r="C601">
            <v>0</v>
          </cell>
          <cell r="D601">
            <v>0</v>
          </cell>
          <cell r="E601">
            <v>-70952201.420000002</v>
          </cell>
          <cell r="F601">
            <v>0</v>
          </cell>
          <cell r="G601">
            <v>0</v>
          </cell>
          <cell r="H601">
            <v>0</v>
          </cell>
          <cell r="I601">
            <v>-70952201.42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70952201.420000002</v>
          </cell>
          <cell r="O601">
            <v>0</v>
          </cell>
          <cell r="P601">
            <v>0</v>
          </cell>
          <cell r="Q601">
            <v>0</v>
          </cell>
          <cell r="R601">
            <v>-88862.64</v>
          </cell>
          <cell r="S601">
            <v>-1171160.23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-120915.5</v>
          </cell>
          <cell r="AD601">
            <v>0</v>
          </cell>
          <cell r="AE601">
            <v>-120915.5</v>
          </cell>
          <cell r="AF601">
            <v>-316842.61</v>
          </cell>
          <cell r="AG601">
            <v>0</v>
          </cell>
          <cell r="AH601">
            <v>-316842.61</v>
          </cell>
          <cell r="AI601">
            <v>0</v>
          </cell>
          <cell r="AJ601">
            <v>-72649982.400000006</v>
          </cell>
        </row>
        <row r="602">
          <cell r="A602">
            <v>213051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A603">
            <v>213052</v>
          </cell>
          <cell r="B603">
            <v>10.53</v>
          </cell>
          <cell r="C603">
            <v>0</v>
          </cell>
          <cell r="D603">
            <v>10.53</v>
          </cell>
          <cell r="E603">
            <v>-12.95</v>
          </cell>
          <cell r="F603">
            <v>0</v>
          </cell>
          <cell r="G603">
            <v>0</v>
          </cell>
          <cell r="H603">
            <v>0</v>
          </cell>
          <cell r="I603">
            <v>-12.95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-2.42</v>
          </cell>
          <cell r="O603">
            <v>-4.6500000000000004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-7.07</v>
          </cell>
        </row>
        <row r="604">
          <cell r="A604">
            <v>213053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A605">
            <v>213057</v>
          </cell>
          <cell r="B605">
            <v>-849971.15</v>
          </cell>
          <cell r="C605">
            <v>0</v>
          </cell>
          <cell r="D605">
            <v>-849971.15</v>
          </cell>
          <cell r="E605">
            <v>-1468018.68</v>
          </cell>
          <cell r="F605">
            <v>0</v>
          </cell>
          <cell r="G605">
            <v>0</v>
          </cell>
          <cell r="H605">
            <v>0</v>
          </cell>
          <cell r="I605">
            <v>-1468018.68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-2317989.83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-11506.84</v>
          </cell>
          <cell r="AE605">
            <v>-11506.84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-2329496.67</v>
          </cell>
        </row>
        <row r="606">
          <cell r="A606" t="str">
            <v>Non En</v>
          </cell>
          <cell r="B606">
            <v>-849960.62</v>
          </cell>
          <cell r="C606">
            <v>0</v>
          </cell>
          <cell r="D606">
            <v>-849960.62</v>
          </cell>
          <cell r="E606">
            <v>-1468031.63</v>
          </cell>
          <cell r="F606">
            <v>0</v>
          </cell>
          <cell r="G606">
            <v>0</v>
          </cell>
          <cell r="H606">
            <v>0</v>
          </cell>
          <cell r="I606">
            <v>-1468031.63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-2317992.25</v>
          </cell>
          <cell r="O606">
            <v>-4.6500000000000004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11506.84</v>
          </cell>
          <cell r="AE606">
            <v>-11506.84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-2329503.7400000002</v>
          </cell>
        </row>
        <row r="607">
          <cell r="A607">
            <v>219000</v>
          </cell>
          <cell r="B607">
            <v>-7720.61</v>
          </cell>
          <cell r="C607">
            <v>0</v>
          </cell>
          <cell r="D607">
            <v>-7720.61</v>
          </cell>
          <cell r="E607">
            <v>-380175.39</v>
          </cell>
          <cell r="F607">
            <v>0</v>
          </cell>
          <cell r="G607">
            <v>0</v>
          </cell>
          <cell r="H607">
            <v>0</v>
          </cell>
          <cell r="I607">
            <v>-380175.39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-387896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-387896</v>
          </cell>
        </row>
        <row r="608">
          <cell r="A608">
            <v>21905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A609" t="str">
            <v>Capita</v>
          </cell>
          <cell r="B609">
            <v>-7720.61</v>
          </cell>
          <cell r="C609">
            <v>0</v>
          </cell>
          <cell r="D609">
            <v>-7720.61</v>
          </cell>
          <cell r="E609">
            <v>-380175.39</v>
          </cell>
          <cell r="F609">
            <v>0</v>
          </cell>
          <cell r="G609">
            <v>0</v>
          </cell>
          <cell r="H609">
            <v>0</v>
          </cell>
          <cell r="I609">
            <v>-380175.39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-387896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-387896</v>
          </cell>
        </row>
        <row r="610">
          <cell r="A610" t="str">
            <v>Accoun</v>
          </cell>
          <cell r="B610">
            <v>162921420.59999999</v>
          </cell>
          <cell r="C610">
            <v>0</v>
          </cell>
          <cell r="D610">
            <v>162921420.59999999</v>
          </cell>
          <cell r="E610">
            <v>938768577.78999996</v>
          </cell>
          <cell r="F610">
            <v>0</v>
          </cell>
          <cell r="G610">
            <v>0</v>
          </cell>
          <cell r="H610">
            <v>0</v>
          </cell>
          <cell r="I610">
            <v>938768577.78999996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101689998.3900001</v>
          </cell>
          <cell r="O610">
            <v>91885383.5</v>
          </cell>
          <cell r="P610">
            <v>7562016.9900000002</v>
          </cell>
          <cell r="Q610">
            <v>0</v>
          </cell>
          <cell r="R610">
            <v>2623584</v>
          </cell>
          <cell r="S610">
            <v>86008162.590000004</v>
          </cell>
          <cell r="T610">
            <v>0</v>
          </cell>
          <cell r="U610">
            <v>570906.51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3663410.38</v>
          </cell>
          <cell r="AA610">
            <v>3663410.38</v>
          </cell>
          <cell r="AB610">
            <v>477413.46</v>
          </cell>
          <cell r="AC610">
            <v>11568778.23</v>
          </cell>
          <cell r="AD610">
            <v>23758.19</v>
          </cell>
          <cell r="AE610">
            <v>11592536.42</v>
          </cell>
          <cell r="AF610">
            <v>12458747.76</v>
          </cell>
          <cell r="AG610">
            <v>35107.800000000003</v>
          </cell>
          <cell r="AH610">
            <v>12493855.560000001</v>
          </cell>
          <cell r="AI610">
            <v>-92299756.969999999</v>
          </cell>
          <cell r="AJ610">
            <v>1226267510.8299999</v>
          </cell>
        </row>
        <row r="611">
          <cell r="A611">
            <v>205500</v>
          </cell>
          <cell r="B611">
            <v>2047045.8</v>
          </cell>
          <cell r="C611">
            <v>0</v>
          </cell>
          <cell r="D611">
            <v>2047045.8</v>
          </cell>
          <cell r="E611">
            <v>1364697.2</v>
          </cell>
          <cell r="F611">
            <v>0</v>
          </cell>
          <cell r="G611">
            <v>0</v>
          </cell>
          <cell r="H611">
            <v>0</v>
          </cell>
          <cell r="I611">
            <v>1364697.2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3411743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3411743</v>
          </cell>
        </row>
        <row r="612">
          <cell r="A612">
            <v>21504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-0.2</v>
          </cell>
          <cell r="X612">
            <v>0</v>
          </cell>
          <cell r="Y612">
            <v>0</v>
          </cell>
          <cell r="Z612">
            <v>0</v>
          </cell>
          <cell r="AA612">
            <v>-0.2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.2</v>
          </cell>
          <cell r="AJ612">
            <v>0</v>
          </cell>
        </row>
        <row r="613">
          <cell r="A613">
            <v>277000</v>
          </cell>
          <cell r="B613">
            <v>2270300.89</v>
          </cell>
          <cell r="C613">
            <v>0</v>
          </cell>
          <cell r="D613">
            <v>2270300.89</v>
          </cell>
          <cell r="E613">
            <v>3195501.15</v>
          </cell>
          <cell r="F613">
            <v>0</v>
          </cell>
          <cell r="G613">
            <v>0</v>
          </cell>
          <cell r="H613">
            <v>0</v>
          </cell>
          <cell r="I613">
            <v>3195501.15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465802.04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5465802.04</v>
          </cell>
        </row>
        <row r="614">
          <cell r="A614">
            <v>277100</v>
          </cell>
          <cell r="B614">
            <v>42266.28</v>
          </cell>
          <cell r="C614">
            <v>0</v>
          </cell>
          <cell r="D614">
            <v>42266.28</v>
          </cell>
          <cell r="E614">
            <v>-42266.28</v>
          </cell>
          <cell r="F614">
            <v>0</v>
          </cell>
          <cell r="G614">
            <v>0</v>
          </cell>
          <cell r="H614">
            <v>0</v>
          </cell>
          <cell r="I614">
            <v>-42266.28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2754827.26</v>
          </cell>
          <cell r="P614">
            <v>0</v>
          </cell>
          <cell r="Q614">
            <v>0</v>
          </cell>
          <cell r="R614">
            <v>103000</v>
          </cell>
          <cell r="S614">
            <v>675985.69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15229.35</v>
          </cell>
          <cell r="AD614">
            <v>10988.78</v>
          </cell>
          <cell r="AE614">
            <v>26218.13</v>
          </cell>
          <cell r="AF614">
            <v>133073.57</v>
          </cell>
          <cell r="AG614">
            <v>0</v>
          </cell>
          <cell r="AH614">
            <v>133073.57</v>
          </cell>
          <cell r="AI614">
            <v>0</v>
          </cell>
          <cell r="AJ614">
            <v>3693104.65</v>
          </cell>
        </row>
        <row r="615">
          <cell r="A615">
            <v>27711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>
            <v>277160</v>
          </cell>
          <cell r="B616">
            <v>-50123.67</v>
          </cell>
          <cell r="C616">
            <v>0</v>
          </cell>
          <cell r="D616">
            <v>-50123.67</v>
          </cell>
          <cell r="E616">
            <v>-49658.21</v>
          </cell>
          <cell r="F616">
            <v>0</v>
          </cell>
          <cell r="G616">
            <v>0</v>
          </cell>
          <cell r="H616">
            <v>0</v>
          </cell>
          <cell r="I616">
            <v>-49658.2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99781.88</v>
          </cell>
          <cell r="O616">
            <v>3254225.32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3154443.44</v>
          </cell>
        </row>
        <row r="617">
          <cell r="A617">
            <v>277180</v>
          </cell>
          <cell r="B617">
            <v>2804559.17</v>
          </cell>
          <cell r="C617">
            <v>0</v>
          </cell>
          <cell r="D617">
            <v>2804559.17</v>
          </cell>
          <cell r="E617">
            <v>2804559.19</v>
          </cell>
          <cell r="F617">
            <v>0</v>
          </cell>
          <cell r="G617">
            <v>0</v>
          </cell>
          <cell r="H617">
            <v>0</v>
          </cell>
          <cell r="I617">
            <v>2804559.19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5609118.3600000003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32493.86</v>
          </cell>
          <cell r="AD617">
            <v>0</v>
          </cell>
          <cell r="AE617">
            <v>32493.86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5641612.2199999997</v>
          </cell>
        </row>
        <row r="618">
          <cell r="A618">
            <v>277190</v>
          </cell>
          <cell r="B618">
            <v>233761.79</v>
          </cell>
          <cell r="C618">
            <v>0</v>
          </cell>
          <cell r="D618">
            <v>233761.79</v>
          </cell>
          <cell r="E618">
            <v>-233761.78</v>
          </cell>
          <cell r="F618">
            <v>0</v>
          </cell>
          <cell r="G618">
            <v>0</v>
          </cell>
          <cell r="H618">
            <v>0</v>
          </cell>
          <cell r="I618">
            <v>-233761.7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.01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01</v>
          </cell>
        </row>
        <row r="619">
          <cell r="A619">
            <v>2775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277502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</row>
        <row r="621">
          <cell r="A621">
            <v>27786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06352.48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106352.48</v>
          </cell>
        </row>
        <row r="622">
          <cell r="A622">
            <v>277950</v>
          </cell>
          <cell r="B622">
            <v>947177.34</v>
          </cell>
          <cell r="C622">
            <v>0</v>
          </cell>
          <cell r="D622">
            <v>947177.34</v>
          </cell>
          <cell r="E622">
            <v>947177.34</v>
          </cell>
          <cell r="F622">
            <v>0</v>
          </cell>
          <cell r="G622">
            <v>0</v>
          </cell>
          <cell r="H622">
            <v>0</v>
          </cell>
          <cell r="I622">
            <v>947177.3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1894354.68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1894354.68</v>
          </cell>
        </row>
        <row r="623">
          <cell r="A623">
            <v>27796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7705416.5999999996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7705416.5999999996</v>
          </cell>
        </row>
        <row r="624">
          <cell r="A624">
            <v>277999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</row>
        <row r="625">
          <cell r="A625">
            <v>280000</v>
          </cell>
          <cell r="B625">
            <v>0</v>
          </cell>
          <cell r="C625">
            <v>0</v>
          </cell>
          <cell r="D625">
            <v>0</v>
          </cell>
          <cell r="E625">
            <v>4894.07</v>
          </cell>
          <cell r="F625">
            <v>0</v>
          </cell>
          <cell r="G625">
            <v>0</v>
          </cell>
          <cell r="H625">
            <v>0</v>
          </cell>
          <cell r="I625">
            <v>4894.07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4894.0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4894.07</v>
          </cell>
        </row>
        <row r="626">
          <cell r="A626">
            <v>280199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A627">
            <v>299994</v>
          </cell>
          <cell r="B627">
            <v>603001.96</v>
          </cell>
          <cell r="C627">
            <v>0</v>
          </cell>
          <cell r="D627">
            <v>603001.96</v>
          </cell>
          <cell r="E627">
            <v>-605891.68999999994</v>
          </cell>
          <cell r="F627">
            <v>0</v>
          </cell>
          <cell r="G627">
            <v>0</v>
          </cell>
          <cell r="H627">
            <v>0</v>
          </cell>
          <cell r="I627">
            <v>-605891.68999999994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-2889.73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-2889.73</v>
          </cell>
        </row>
        <row r="628">
          <cell r="A628">
            <v>299995</v>
          </cell>
          <cell r="B628">
            <v>0</v>
          </cell>
          <cell r="C628">
            <v>0</v>
          </cell>
          <cell r="D628">
            <v>0</v>
          </cell>
          <cell r="E628">
            <v>-341568.59</v>
          </cell>
          <cell r="F628">
            <v>0</v>
          </cell>
          <cell r="G628">
            <v>0</v>
          </cell>
          <cell r="H628">
            <v>0</v>
          </cell>
          <cell r="I628">
            <v>-341568.59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-341568.59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-341568.59</v>
          </cell>
        </row>
        <row r="629">
          <cell r="A629">
            <v>299996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A630">
            <v>299997</v>
          </cell>
          <cell r="B630">
            <v>0</v>
          </cell>
          <cell r="C630">
            <v>0</v>
          </cell>
          <cell r="D630">
            <v>0</v>
          </cell>
          <cell r="E630">
            <v>32948.67</v>
          </cell>
          <cell r="F630">
            <v>0</v>
          </cell>
          <cell r="G630">
            <v>0</v>
          </cell>
          <cell r="H630">
            <v>0</v>
          </cell>
          <cell r="I630">
            <v>32948.67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32948.67</v>
          </cell>
          <cell r="O630">
            <v>0</v>
          </cell>
          <cell r="P630">
            <v>0</v>
          </cell>
          <cell r="Q630">
            <v>0</v>
          </cell>
          <cell r="R630">
            <v>-716.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32232.57</v>
          </cell>
        </row>
        <row r="631">
          <cell r="A631">
            <v>299998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A632">
            <v>299999</v>
          </cell>
          <cell r="B632">
            <v>-0.18</v>
          </cell>
          <cell r="C632">
            <v>0</v>
          </cell>
          <cell r="D632">
            <v>-0.18</v>
          </cell>
          <cell r="E632">
            <v>-365.8</v>
          </cell>
          <cell r="F632">
            <v>0</v>
          </cell>
          <cell r="G632">
            <v>0</v>
          </cell>
          <cell r="H632">
            <v>0</v>
          </cell>
          <cell r="I632">
            <v>-365.8</v>
          </cell>
          <cell r="J632">
            <v>0</v>
          </cell>
          <cell r="K632">
            <v>0.42</v>
          </cell>
          <cell r="L632">
            <v>0.42</v>
          </cell>
          <cell r="M632">
            <v>0</v>
          </cell>
          <cell r="N632">
            <v>-365.56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-365.56</v>
          </cell>
        </row>
        <row r="633">
          <cell r="A633" t="str">
            <v>Other</v>
          </cell>
          <cell r="B633">
            <v>8897989.3800000008</v>
          </cell>
          <cell r="C633">
            <v>0</v>
          </cell>
          <cell r="D633">
            <v>8897989.3800000008</v>
          </cell>
          <cell r="E633">
            <v>7076265.2699999996</v>
          </cell>
          <cell r="F633">
            <v>0</v>
          </cell>
          <cell r="G633">
            <v>0</v>
          </cell>
          <cell r="H633">
            <v>0</v>
          </cell>
          <cell r="I633">
            <v>7076265.2699999996</v>
          </cell>
          <cell r="J633">
            <v>0</v>
          </cell>
          <cell r="K633">
            <v>0.42</v>
          </cell>
          <cell r="L633">
            <v>0.42</v>
          </cell>
          <cell r="M633">
            <v>0</v>
          </cell>
          <cell r="N633">
            <v>15974255.07</v>
          </cell>
          <cell r="O633">
            <v>6009052.5800000001</v>
          </cell>
          <cell r="P633">
            <v>7811769.0800000001</v>
          </cell>
          <cell r="Q633">
            <v>0</v>
          </cell>
          <cell r="R633">
            <v>102283.9</v>
          </cell>
          <cell r="S633">
            <v>675985.69</v>
          </cell>
          <cell r="T633">
            <v>0</v>
          </cell>
          <cell r="U633">
            <v>0</v>
          </cell>
          <cell r="V633">
            <v>0</v>
          </cell>
          <cell r="W633">
            <v>-0.2</v>
          </cell>
          <cell r="X633">
            <v>0</v>
          </cell>
          <cell r="Y633">
            <v>0</v>
          </cell>
          <cell r="Z633">
            <v>0</v>
          </cell>
          <cell r="AA633">
            <v>-0.2</v>
          </cell>
          <cell r="AB633">
            <v>0</v>
          </cell>
          <cell r="AC633">
            <v>47723.21</v>
          </cell>
          <cell r="AD633">
            <v>10988.78</v>
          </cell>
          <cell r="AE633">
            <v>58711.99</v>
          </cell>
          <cell r="AF633">
            <v>133073.57</v>
          </cell>
          <cell r="AG633">
            <v>0</v>
          </cell>
          <cell r="AH633">
            <v>133073.57</v>
          </cell>
          <cell r="AI633">
            <v>0.2</v>
          </cell>
          <cell r="AJ633">
            <v>30765131.879999999</v>
          </cell>
        </row>
        <row r="634">
          <cell r="A634">
            <v>228000</v>
          </cell>
          <cell r="B634">
            <v>1018482.1</v>
          </cell>
          <cell r="C634">
            <v>0</v>
          </cell>
          <cell r="D634">
            <v>1018482.1</v>
          </cell>
          <cell r="E634">
            <v>6689351.25</v>
          </cell>
          <cell r="F634">
            <v>0</v>
          </cell>
          <cell r="G634">
            <v>0</v>
          </cell>
          <cell r="H634">
            <v>0</v>
          </cell>
          <cell r="I634">
            <v>6689351.25</v>
          </cell>
          <cell r="J634">
            <v>0</v>
          </cell>
          <cell r="K634">
            <v>-0.42</v>
          </cell>
          <cell r="L634">
            <v>-0.42</v>
          </cell>
          <cell r="M634">
            <v>0</v>
          </cell>
          <cell r="N634">
            <v>7707832.9299999997</v>
          </cell>
          <cell r="O634">
            <v>0</v>
          </cell>
          <cell r="P634">
            <v>0</v>
          </cell>
          <cell r="Q634">
            <v>0</v>
          </cell>
          <cell r="R634">
            <v>351665.1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8059498.0700000003</v>
          </cell>
        </row>
        <row r="635">
          <cell r="A635">
            <v>228006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1275302.64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457675.83</v>
          </cell>
          <cell r="AD635">
            <v>0</v>
          </cell>
          <cell r="AE635">
            <v>457675.83</v>
          </cell>
          <cell r="AF635">
            <v>1738388.66</v>
          </cell>
          <cell r="AG635">
            <v>0</v>
          </cell>
          <cell r="AH635">
            <v>1738388.66</v>
          </cell>
          <cell r="AI635">
            <v>0</v>
          </cell>
          <cell r="AJ635">
            <v>3471367.14</v>
          </cell>
        </row>
        <row r="636">
          <cell r="A636">
            <v>228010</v>
          </cell>
          <cell r="B636">
            <v>11601368.699999999</v>
          </cell>
          <cell r="C636">
            <v>0</v>
          </cell>
          <cell r="D636">
            <v>11601368.699999999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1601368.699999999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11601368.699999999</v>
          </cell>
        </row>
        <row r="637">
          <cell r="A637">
            <v>22803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>
            <v>228031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</row>
        <row r="639">
          <cell r="A639">
            <v>228032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</row>
        <row r="640">
          <cell r="A640">
            <v>22810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</row>
        <row r="641">
          <cell r="A641">
            <v>228630</v>
          </cell>
          <cell r="B641">
            <v>-17605.02</v>
          </cell>
          <cell r="C641">
            <v>0</v>
          </cell>
          <cell r="D641">
            <v>-17605.02</v>
          </cell>
          <cell r="E641">
            <v>-75052.98</v>
          </cell>
          <cell r="F641">
            <v>0</v>
          </cell>
          <cell r="G641">
            <v>0</v>
          </cell>
          <cell r="H641">
            <v>0</v>
          </cell>
          <cell r="I641">
            <v>-75052.98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-92658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-92658</v>
          </cell>
        </row>
        <row r="642">
          <cell r="A642">
            <v>22910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 t="str">
            <v>Materi</v>
          </cell>
          <cell r="B643">
            <v>12602245.779999999</v>
          </cell>
          <cell r="C643">
            <v>0</v>
          </cell>
          <cell r="D643">
            <v>12602245.779999999</v>
          </cell>
          <cell r="E643">
            <v>6614298.2699999996</v>
          </cell>
          <cell r="F643">
            <v>0</v>
          </cell>
          <cell r="G643">
            <v>0</v>
          </cell>
          <cell r="H643">
            <v>0</v>
          </cell>
          <cell r="I643">
            <v>6614298.2699999996</v>
          </cell>
          <cell r="J643">
            <v>0</v>
          </cell>
          <cell r="K643">
            <v>-0.42</v>
          </cell>
          <cell r="L643">
            <v>-0.42</v>
          </cell>
          <cell r="M643">
            <v>0</v>
          </cell>
          <cell r="N643">
            <v>19216543.629999999</v>
          </cell>
          <cell r="O643">
            <v>0</v>
          </cell>
          <cell r="P643">
            <v>0</v>
          </cell>
          <cell r="Q643">
            <v>0</v>
          </cell>
          <cell r="R643">
            <v>351665.14</v>
          </cell>
          <cell r="S643">
            <v>1275302.6499999999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457675.83</v>
          </cell>
          <cell r="AD643">
            <v>0</v>
          </cell>
          <cell r="AE643">
            <v>457675.83</v>
          </cell>
          <cell r="AF643">
            <v>1738388.66</v>
          </cell>
          <cell r="AG643">
            <v>0</v>
          </cell>
          <cell r="AH643">
            <v>1738388.66</v>
          </cell>
          <cell r="AI643">
            <v>0</v>
          </cell>
          <cell r="AJ643">
            <v>23039575.91</v>
          </cell>
        </row>
        <row r="644">
          <cell r="A644">
            <v>22403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2611782.8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2611782.81</v>
          </cell>
        </row>
        <row r="645">
          <cell r="A645">
            <v>224031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-281524.47999999998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-281524.47999999998</v>
          </cell>
        </row>
        <row r="646">
          <cell r="A646" t="str">
            <v>Fuel f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2330258.33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2330258.33</v>
          </cell>
        </row>
        <row r="647">
          <cell r="A647" t="str">
            <v>Materi</v>
          </cell>
          <cell r="B647">
            <v>12602245.779999999</v>
          </cell>
          <cell r="C647">
            <v>0</v>
          </cell>
          <cell r="D647">
            <v>12602245.779999999</v>
          </cell>
          <cell r="E647">
            <v>6614298.2699999996</v>
          </cell>
          <cell r="F647">
            <v>0</v>
          </cell>
          <cell r="G647">
            <v>0</v>
          </cell>
          <cell r="H647">
            <v>0</v>
          </cell>
          <cell r="I647">
            <v>6614298.2699999996</v>
          </cell>
          <cell r="J647">
            <v>0</v>
          </cell>
          <cell r="K647">
            <v>-0.42</v>
          </cell>
          <cell r="L647">
            <v>-0.42</v>
          </cell>
          <cell r="M647">
            <v>0</v>
          </cell>
          <cell r="N647">
            <v>19216543.629999999</v>
          </cell>
          <cell r="O647">
            <v>0</v>
          </cell>
          <cell r="P647">
            <v>0</v>
          </cell>
          <cell r="Q647">
            <v>0</v>
          </cell>
          <cell r="R647">
            <v>2681923.4700000002</v>
          </cell>
          <cell r="S647">
            <v>1275302.6499999999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457675.83</v>
          </cell>
          <cell r="AD647">
            <v>0</v>
          </cell>
          <cell r="AE647">
            <v>457675.83</v>
          </cell>
          <cell r="AF647">
            <v>1738388.66</v>
          </cell>
          <cell r="AG647">
            <v>0</v>
          </cell>
          <cell r="AH647">
            <v>1738388.66</v>
          </cell>
          <cell r="AI647">
            <v>0</v>
          </cell>
          <cell r="AJ647">
            <v>25369834.239999998</v>
          </cell>
        </row>
        <row r="648">
          <cell r="A648">
            <v>215050</v>
          </cell>
          <cell r="B648">
            <v>9650031.2200000007</v>
          </cell>
          <cell r="C648">
            <v>0</v>
          </cell>
          <cell r="D648">
            <v>9650031.2200000007</v>
          </cell>
          <cell r="E648">
            <v>9053546.7300000004</v>
          </cell>
          <cell r="F648">
            <v>0</v>
          </cell>
          <cell r="G648">
            <v>0</v>
          </cell>
          <cell r="H648">
            <v>0</v>
          </cell>
          <cell r="I648">
            <v>9053546.730000000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18703577.949999999</v>
          </cell>
          <cell r="O648">
            <v>20935</v>
          </cell>
          <cell r="P648">
            <v>141775</v>
          </cell>
          <cell r="Q648">
            <v>0</v>
          </cell>
          <cell r="R648">
            <v>120353.27</v>
          </cell>
          <cell r="S648">
            <v>54729.67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318</v>
          </cell>
          <cell r="AD648">
            <v>0</v>
          </cell>
          <cell r="AE648">
            <v>318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19041688.890000001</v>
          </cell>
        </row>
        <row r="649">
          <cell r="A649" t="str">
            <v>Deferr</v>
          </cell>
          <cell r="B649">
            <v>9650031.2200000007</v>
          </cell>
          <cell r="C649">
            <v>0</v>
          </cell>
          <cell r="D649">
            <v>9650031.2200000007</v>
          </cell>
          <cell r="E649">
            <v>9053546.7300000004</v>
          </cell>
          <cell r="F649">
            <v>0</v>
          </cell>
          <cell r="G649">
            <v>0</v>
          </cell>
          <cell r="H649">
            <v>0</v>
          </cell>
          <cell r="I649">
            <v>9053546.7300000004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8703577.949999999</v>
          </cell>
          <cell r="O649">
            <v>20935</v>
          </cell>
          <cell r="P649">
            <v>141775</v>
          </cell>
          <cell r="Q649">
            <v>0</v>
          </cell>
          <cell r="R649">
            <v>120353.27</v>
          </cell>
          <cell r="S649">
            <v>54729.67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318</v>
          </cell>
          <cell r="AD649">
            <v>0</v>
          </cell>
          <cell r="AE649">
            <v>318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19041688.890000001</v>
          </cell>
        </row>
        <row r="650">
          <cell r="A650">
            <v>215030</v>
          </cell>
          <cell r="B650">
            <v>463483.25</v>
          </cell>
          <cell r="C650">
            <v>0</v>
          </cell>
          <cell r="D650">
            <v>463483.25</v>
          </cell>
          <cell r="E650">
            <v>308988.84000000003</v>
          </cell>
          <cell r="F650">
            <v>0</v>
          </cell>
          <cell r="G650">
            <v>0</v>
          </cell>
          <cell r="H650">
            <v>0</v>
          </cell>
          <cell r="I650">
            <v>308988.84000000003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72472.09</v>
          </cell>
          <cell r="O650">
            <v>772472.09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-772472.09</v>
          </cell>
          <cell r="AJ650">
            <v>772472.09</v>
          </cell>
        </row>
        <row r="651">
          <cell r="A651" t="str">
            <v>Deriva</v>
          </cell>
          <cell r="B651">
            <v>463483.25</v>
          </cell>
          <cell r="C651">
            <v>0</v>
          </cell>
          <cell r="D651">
            <v>463483.25</v>
          </cell>
          <cell r="E651">
            <v>308988.84000000003</v>
          </cell>
          <cell r="F651">
            <v>0</v>
          </cell>
          <cell r="G651">
            <v>0</v>
          </cell>
          <cell r="H651">
            <v>0</v>
          </cell>
          <cell r="I651">
            <v>308988.84000000003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772472.09</v>
          </cell>
          <cell r="O651">
            <v>772472.09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-772472.09</v>
          </cell>
          <cell r="AJ651">
            <v>772472.09</v>
          </cell>
        </row>
        <row r="652">
          <cell r="A652" t="str">
            <v>Curren</v>
          </cell>
          <cell r="B652">
            <v>304813823.31999999</v>
          </cell>
          <cell r="C652">
            <v>1966716.15</v>
          </cell>
          <cell r="D652">
            <v>306780539.47000003</v>
          </cell>
          <cell r="E652">
            <v>662264487.78999996</v>
          </cell>
          <cell r="F652">
            <v>21272459.989999998</v>
          </cell>
          <cell r="G652">
            <v>0</v>
          </cell>
          <cell r="H652">
            <v>-3939513.76</v>
          </cell>
          <cell r="I652">
            <v>679597434.01999998</v>
          </cell>
          <cell r="J652">
            <v>-574.53</v>
          </cell>
          <cell r="K652">
            <v>0.09</v>
          </cell>
          <cell r="L652">
            <v>-574.44000000000005</v>
          </cell>
          <cell r="M652">
            <v>-9229466.4000000004</v>
          </cell>
          <cell r="N652">
            <v>977147932.64999998</v>
          </cell>
          <cell r="O652">
            <v>530035479.67000002</v>
          </cell>
          <cell r="P652">
            <v>-7635918.2400000002</v>
          </cell>
          <cell r="Q652">
            <v>-4150805.07</v>
          </cell>
          <cell r="R652">
            <v>317908.57</v>
          </cell>
          <cell r="S652">
            <v>68883086.170000002</v>
          </cell>
          <cell r="T652">
            <v>0</v>
          </cell>
          <cell r="U652">
            <v>-1125818.0900000001</v>
          </cell>
          <cell r="V652">
            <v>-35720.629999999997</v>
          </cell>
          <cell r="W652">
            <v>100.24</v>
          </cell>
          <cell r="X652">
            <v>6044466.1399999997</v>
          </cell>
          <cell r="Y652">
            <v>9514.34</v>
          </cell>
          <cell r="Z652">
            <v>-2821568.27</v>
          </cell>
          <cell r="AA652">
            <v>3232512.45</v>
          </cell>
          <cell r="AB652">
            <v>477413.46</v>
          </cell>
          <cell r="AC652">
            <v>-16960030</v>
          </cell>
          <cell r="AD652">
            <v>-7550311.8700000001</v>
          </cell>
          <cell r="AE652">
            <v>-24510341.870000001</v>
          </cell>
          <cell r="AF652">
            <v>6566480.2599999998</v>
          </cell>
          <cell r="AG652">
            <v>527431.5</v>
          </cell>
          <cell r="AH652">
            <v>7093911.7599999998</v>
          </cell>
          <cell r="AI652">
            <v>-87958700.109999999</v>
          </cell>
          <cell r="AJ652">
            <v>1461770940.72</v>
          </cell>
        </row>
        <row r="653">
          <cell r="A653">
            <v>111615</v>
          </cell>
          <cell r="B653">
            <v>0</v>
          </cell>
          <cell r="C653">
            <v>0</v>
          </cell>
          <cell r="D653">
            <v>0</v>
          </cell>
          <cell r="E653">
            <v>3316</v>
          </cell>
          <cell r="F653">
            <v>0</v>
          </cell>
          <cell r="G653">
            <v>0</v>
          </cell>
          <cell r="H653">
            <v>0</v>
          </cell>
          <cell r="I653">
            <v>331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3316</v>
          </cell>
          <cell r="O653">
            <v>0</v>
          </cell>
          <cell r="P653">
            <v>0</v>
          </cell>
          <cell r="Q653">
            <v>0</v>
          </cell>
          <cell r="R653">
            <v>40780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411116</v>
          </cell>
        </row>
        <row r="654">
          <cell r="A654">
            <v>111620</v>
          </cell>
          <cell r="B654">
            <v>0</v>
          </cell>
          <cell r="C654">
            <v>0</v>
          </cell>
          <cell r="D654">
            <v>0</v>
          </cell>
          <cell r="E654">
            <v>21724</v>
          </cell>
          <cell r="F654">
            <v>0</v>
          </cell>
          <cell r="G654">
            <v>0</v>
          </cell>
          <cell r="H654">
            <v>0</v>
          </cell>
          <cell r="I654">
            <v>2172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21724</v>
          </cell>
          <cell r="O654">
            <v>0</v>
          </cell>
          <cell r="P654">
            <v>0</v>
          </cell>
          <cell r="Q654">
            <v>0</v>
          </cell>
          <cell r="R654">
            <v>5107430.0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5129154.07</v>
          </cell>
        </row>
        <row r="655">
          <cell r="A655">
            <v>11165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70777.72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670777.72</v>
          </cell>
        </row>
        <row r="656">
          <cell r="A656">
            <v>111665</v>
          </cell>
          <cell r="B656">
            <v>0</v>
          </cell>
          <cell r="C656">
            <v>0</v>
          </cell>
          <cell r="D656">
            <v>0</v>
          </cell>
          <cell r="E656">
            <v>138554.29</v>
          </cell>
          <cell r="F656">
            <v>0</v>
          </cell>
          <cell r="G656">
            <v>0</v>
          </cell>
          <cell r="H656">
            <v>0</v>
          </cell>
          <cell r="I656">
            <v>138554.29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138554.29</v>
          </cell>
          <cell r="O656">
            <v>0</v>
          </cell>
          <cell r="P656">
            <v>0</v>
          </cell>
          <cell r="Q656">
            <v>0</v>
          </cell>
          <cell r="R656">
            <v>7659799.75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7798354.04</v>
          </cell>
        </row>
        <row r="657">
          <cell r="A657">
            <v>11167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16224732.52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6224732.52</v>
          </cell>
        </row>
        <row r="658">
          <cell r="A658">
            <v>111675</v>
          </cell>
          <cell r="B658">
            <v>0</v>
          </cell>
          <cell r="C658">
            <v>0</v>
          </cell>
          <cell r="D658">
            <v>0</v>
          </cell>
          <cell r="E658">
            <v>537296</v>
          </cell>
          <cell r="F658">
            <v>0</v>
          </cell>
          <cell r="G658">
            <v>0</v>
          </cell>
          <cell r="H658">
            <v>0</v>
          </cell>
          <cell r="I658">
            <v>53729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537296</v>
          </cell>
          <cell r="O658">
            <v>0</v>
          </cell>
          <cell r="P658">
            <v>0</v>
          </cell>
          <cell r="Q658">
            <v>0</v>
          </cell>
          <cell r="R658">
            <v>8317330.3899999997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8854626.3900000006</v>
          </cell>
        </row>
        <row r="659">
          <cell r="A659">
            <v>111680</v>
          </cell>
          <cell r="B659">
            <v>0</v>
          </cell>
          <cell r="C659">
            <v>0</v>
          </cell>
          <cell r="D659">
            <v>0</v>
          </cell>
          <cell r="E659">
            <v>8422</v>
          </cell>
          <cell r="F659">
            <v>0</v>
          </cell>
          <cell r="G659">
            <v>0</v>
          </cell>
          <cell r="H659">
            <v>0</v>
          </cell>
          <cell r="I659">
            <v>8422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8422</v>
          </cell>
          <cell r="O659">
            <v>0</v>
          </cell>
          <cell r="P659">
            <v>0</v>
          </cell>
          <cell r="Q659">
            <v>0</v>
          </cell>
          <cell r="R659">
            <v>2775315.25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2783737.25</v>
          </cell>
        </row>
        <row r="660">
          <cell r="A660">
            <v>111685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4203502.1900000004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4203502.1900000004</v>
          </cell>
        </row>
        <row r="661">
          <cell r="A661" t="str">
            <v>Major</v>
          </cell>
          <cell r="B661">
            <v>0</v>
          </cell>
          <cell r="C661">
            <v>0</v>
          </cell>
          <cell r="D661">
            <v>0</v>
          </cell>
          <cell r="E661">
            <v>709312.29</v>
          </cell>
          <cell r="F661">
            <v>0</v>
          </cell>
          <cell r="G661">
            <v>0</v>
          </cell>
          <cell r="H661">
            <v>0</v>
          </cell>
          <cell r="I661">
            <v>709312.2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709312.29</v>
          </cell>
          <cell r="O661">
            <v>0</v>
          </cell>
          <cell r="P661">
            <v>0</v>
          </cell>
          <cell r="Q661">
            <v>0</v>
          </cell>
          <cell r="R661">
            <v>45366687.890000001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46076000.18</v>
          </cell>
        </row>
        <row r="662">
          <cell r="A662" t="str">
            <v>Genera</v>
          </cell>
          <cell r="B662">
            <v>0</v>
          </cell>
          <cell r="C662">
            <v>0</v>
          </cell>
          <cell r="D662">
            <v>0</v>
          </cell>
          <cell r="E662">
            <v>709312.29</v>
          </cell>
          <cell r="F662">
            <v>0</v>
          </cell>
          <cell r="G662">
            <v>0</v>
          </cell>
          <cell r="H662">
            <v>0</v>
          </cell>
          <cell r="I662">
            <v>709312.29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709312.29</v>
          </cell>
          <cell r="O662">
            <v>0</v>
          </cell>
          <cell r="P662">
            <v>0</v>
          </cell>
          <cell r="Q662">
            <v>0</v>
          </cell>
          <cell r="R662">
            <v>45366687.890000001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46076000.18</v>
          </cell>
        </row>
        <row r="663">
          <cell r="A663">
            <v>111705</v>
          </cell>
          <cell r="B663">
            <v>281998468.76999998</v>
          </cell>
          <cell r="C663">
            <v>0</v>
          </cell>
          <cell r="D663">
            <v>281998468.76999998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281998468.76999998</v>
          </cell>
          <cell r="O663">
            <v>719628.23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2160525.039999999</v>
          </cell>
          <cell r="AA663">
            <v>12160525.039999999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294878622.04000002</v>
          </cell>
        </row>
        <row r="664">
          <cell r="A664">
            <v>111706</v>
          </cell>
          <cell r="B664">
            <v>238763554.53</v>
          </cell>
          <cell r="C664">
            <v>0</v>
          </cell>
          <cell r="D664">
            <v>238763554.53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238763554.5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99468488.930000007</v>
          </cell>
          <cell r="AA664">
            <v>99468488.930000007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338232043.45999998</v>
          </cell>
        </row>
        <row r="665">
          <cell r="A665">
            <v>111708</v>
          </cell>
          <cell r="B665">
            <v>436922854.56999999</v>
          </cell>
          <cell r="C665">
            <v>130360.51</v>
          </cell>
          <cell r="D665">
            <v>437053215.07999998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437053215.07999998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11405.85</v>
          </cell>
          <cell r="AA665">
            <v>11405.85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437064620.93000001</v>
          </cell>
        </row>
        <row r="666">
          <cell r="A666">
            <v>111715</v>
          </cell>
          <cell r="B666">
            <v>7949565847.9099998</v>
          </cell>
          <cell r="C666">
            <v>2476849.67</v>
          </cell>
          <cell r="D666">
            <v>7952042697.5799999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715698.47</v>
          </cell>
          <cell r="L666">
            <v>715698.47</v>
          </cell>
          <cell r="M666">
            <v>0</v>
          </cell>
          <cell r="N666">
            <v>7952758396.0500002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7952758396.0500002</v>
          </cell>
        </row>
        <row r="667">
          <cell r="A667">
            <v>111720</v>
          </cell>
          <cell r="B667">
            <v>2247041893.0799999</v>
          </cell>
          <cell r="C667">
            <v>5210094.24</v>
          </cell>
          <cell r="D667">
            <v>2252251987.3200002</v>
          </cell>
          <cell r="E667">
            <v>62697.19</v>
          </cell>
          <cell r="F667">
            <v>0</v>
          </cell>
          <cell r="G667">
            <v>0</v>
          </cell>
          <cell r="H667">
            <v>0</v>
          </cell>
          <cell r="I667">
            <v>62697.19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2252314684.5100002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281340541.06</v>
          </cell>
          <cell r="AA667">
            <v>281340541.06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2533655225.5700002</v>
          </cell>
        </row>
        <row r="668">
          <cell r="A668">
            <v>111730</v>
          </cell>
          <cell r="B668">
            <v>1620629444.21</v>
          </cell>
          <cell r="C668">
            <v>3473396.16</v>
          </cell>
          <cell r="D668">
            <v>1624102840.3699999</v>
          </cell>
          <cell r="E668">
            <v>16365.14</v>
          </cell>
          <cell r="F668">
            <v>0</v>
          </cell>
          <cell r="G668">
            <v>0</v>
          </cell>
          <cell r="H668">
            <v>0</v>
          </cell>
          <cell r="I668">
            <v>16365.14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1624119205.51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43090655.77000001</v>
          </cell>
          <cell r="AA668">
            <v>143090655.77000001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767209861.28</v>
          </cell>
        </row>
        <row r="669">
          <cell r="A669">
            <v>111735</v>
          </cell>
          <cell r="B669">
            <v>267157714.34999999</v>
          </cell>
          <cell r="C669">
            <v>0</v>
          </cell>
          <cell r="D669">
            <v>267157714.34999999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267157714.34999999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267157714.34999999</v>
          </cell>
        </row>
        <row r="670">
          <cell r="A670">
            <v>111740</v>
          </cell>
          <cell r="B670">
            <v>140680248.87</v>
          </cell>
          <cell r="C670">
            <v>0</v>
          </cell>
          <cell r="D670">
            <v>140680248.8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140680248.87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140680248.87</v>
          </cell>
        </row>
        <row r="671">
          <cell r="A671">
            <v>111745</v>
          </cell>
          <cell r="B671">
            <v>257241736.61000001</v>
          </cell>
          <cell r="C671">
            <v>0</v>
          </cell>
          <cell r="D671">
            <v>257241736.6100000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257241736.61000001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11618327.779999999</v>
          </cell>
          <cell r="AA671">
            <v>11618327.779999999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268860064.38999999</v>
          </cell>
        </row>
        <row r="672">
          <cell r="A672">
            <v>111799</v>
          </cell>
          <cell r="B672">
            <v>713290.14</v>
          </cell>
          <cell r="C672">
            <v>0</v>
          </cell>
          <cell r="D672">
            <v>713290.14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713290.14</v>
          </cell>
          <cell r="L672">
            <v>-713290.1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 t="str">
            <v>Major</v>
          </cell>
          <cell r="B673">
            <v>13440715053.040001</v>
          </cell>
          <cell r="C673">
            <v>11290700.58</v>
          </cell>
          <cell r="D673">
            <v>13452005753.620001</v>
          </cell>
          <cell r="E673">
            <v>79062.33</v>
          </cell>
          <cell r="F673">
            <v>0</v>
          </cell>
          <cell r="G673">
            <v>0</v>
          </cell>
          <cell r="H673">
            <v>0</v>
          </cell>
          <cell r="I673">
            <v>79062.33</v>
          </cell>
          <cell r="J673">
            <v>0</v>
          </cell>
          <cell r="K673">
            <v>2408.33</v>
          </cell>
          <cell r="L673">
            <v>2408.33</v>
          </cell>
          <cell r="M673">
            <v>0</v>
          </cell>
          <cell r="N673">
            <v>13452087224.280001</v>
          </cell>
          <cell r="O673">
            <v>719628.23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47689944.42999995</v>
          </cell>
          <cell r="AA673">
            <v>547689944.42999995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14000496796.940001</v>
          </cell>
        </row>
        <row r="674">
          <cell r="A674" t="str">
            <v>Transm</v>
          </cell>
          <cell r="B674">
            <v>13440715053.040001</v>
          </cell>
          <cell r="C674">
            <v>11290700.58</v>
          </cell>
          <cell r="D674">
            <v>13452005753.620001</v>
          </cell>
          <cell r="E674">
            <v>79062.33</v>
          </cell>
          <cell r="F674">
            <v>0</v>
          </cell>
          <cell r="G674">
            <v>0</v>
          </cell>
          <cell r="H674">
            <v>0</v>
          </cell>
          <cell r="I674">
            <v>79062.33</v>
          </cell>
          <cell r="J674">
            <v>0</v>
          </cell>
          <cell r="K674">
            <v>2408.33</v>
          </cell>
          <cell r="L674">
            <v>2408.33</v>
          </cell>
          <cell r="M674">
            <v>0</v>
          </cell>
          <cell r="N674">
            <v>13452087224.280001</v>
          </cell>
          <cell r="O674">
            <v>719628.23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47689944.42999995</v>
          </cell>
          <cell r="AA674">
            <v>547689944.42999995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14000496796.940001</v>
          </cell>
        </row>
        <row r="675">
          <cell r="A675">
            <v>111555</v>
          </cell>
          <cell r="B675">
            <v>0</v>
          </cell>
          <cell r="C675">
            <v>0</v>
          </cell>
          <cell r="D675">
            <v>0</v>
          </cell>
          <cell r="E675">
            <v>498580765.76999998</v>
          </cell>
          <cell r="F675">
            <v>0</v>
          </cell>
          <cell r="G675">
            <v>0</v>
          </cell>
          <cell r="H675">
            <v>0</v>
          </cell>
          <cell r="I675">
            <v>498580765.76999998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498580765.76999998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498580765.76999998</v>
          </cell>
        </row>
        <row r="676">
          <cell r="A676">
            <v>11156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111805</v>
          </cell>
          <cell r="B677">
            <v>0</v>
          </cell>
          <cell r="C677">
            <v>0</v>
          </cell>
          <cell r="D677">
            <v>0</v>
          </cell>
          <cell r="E677">
            <v>59071197.259999998</v>
          </cell>
          <cell r="F677">
            <v>0</v>
          </cell>
          <cell r="G677">
            <v>0</v>
          </cell>
          <cell r="H677">
            <v>0</v>
          </cell>
          <cell r="I677">
            <v>59071197.259999998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59071197.259999998</v>
          </cell>
          <cell r="O677">
            <v>235467.82</v>
          </cell>
          <cell r="P677">
            <v>0</v>
          </cell>
          <cell r="Q677">
            <v>0</v>
          </cell>
          <cell r="R677">
            <v>294456.43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59601121.509999998</v>
          </cell>
        </row>
        <row r="678">
          <cell r="A678">
            <v>111806</v>
          </cell>
          <cell r="B678">
            <v>0</v>
          </cell>
          <cell r="C678">
            <v>0</v>
          </cell>
          <cell r="D678">
            <v>0</v>
          </cell>
          <cell r="E678">
            <v>232999549.94999999</v>
          </cell>
          <cell r="F678">
            <v>0</v>
          </cell>
          <cell r="G678">
            <v>0</v>
          </cell>
          <cell r="H678">
            <v>0</v>
          </cell>
          <cell r="I678">
            <v>232999549.94999999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32999549.94999999</v>
          </cell>
          <cell r="O678">
            <v>0</v>
          </cell>
          <cell r="P678">
            <v>0</v>
          </cell>
          <cell r="Q678">
            <v>0</v>
          </cell>
          <cell r="R678">
            <v>234126.44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233233676.38999999</v>
          </cell>
        </row>
        <row r="679">
          <cell r="A679">
            <v>111808</v>
          </cell>
          <cell r="B679">
            <v>0</v>
          </cell>
          <cell r="C679">
            <v>0</v>
          </cell>
          <cell r="D679">
            <v>0</v>
          </cell>
          <cell r="E679">
            <v>7897770.4000000004</v>
          </cell>
          <cell r="F679">
            <v>0</v>
          </cell>
          <cell r="G679">
            <v>0</v>
          </cell>
          <cell r="H679">
            <v>0</v>
          </cell>
          <cell r="I679">
            <v>7897770.4000000004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7897770.4000000004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7897770.4000000004</v>
          </cell>
        </row>
        <row r="680">
          <cell r="A680">
            <v>111815</v>
          </cell>
          <cell r="B680">
            <v>0</v>
          </cell>
          <cell r="C680">
            <v>0</v>
          </cell>
          <cell r="D680">
            <v>0</v>
          </cell>
          <cell r="E680">
            <v>172717384.71000001</v>
          </cell>
          <cell r="F680">
            <v>0</v>
          </cell>
          <cell r="G680">
            <v>0</v>
          </cell>
          <cell r="H680">
            <v>0</v>
          </cell>
          <cell r="I680">
            <v>172717384.71000001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172717384.71000001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172717384.71000001</v>
          </cell>
        </row>
        <row r="681">
          <cell r="A681">
            <v>111820</v>
          </cell>
          <cell r="B681">
            <v>0</v>
          </cell>
          <cell r="C681">
            <v>0</v>
          </cell>
          <cell r="D681">
            <v>0</v>
          </cell>
          <cell r="E681">
            <v>584911100.76999998</v>
          </cell>
          <cell r="F681">
            <v>0</v>
          </cell>
          <cell r="G681">
            <v>0</v>
          </cell>
          <cell r="H681">
            <v>0</v>
          </cell>
          <cell r="I681">
            <v>584911100.76999998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584911100.76999998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584911100.76999998</v>
          </cell>
        </row>
        <row r="682">
          <cell r="A682">
            <v>111830</v>
          </cell>
          <cell r="B682">
            <v>0</v>
          </cell>
          <cell r="C682">
            <v>0</v>
          </cell>
          <cell r="D682">
            <v>0</v>
          </cell>
          <cell r="E682">
            <v>2710559976.6799998</v>
          </cell>
          <cell r="F682">
            <v>0</v>
          </cell>
          <cell r="G682">
            <v>0</v>
          </cell>
          <cell r="H682">
            <v>0</v>
          </cell>
          <cell r="I682">
            <v>2710559976.6799998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710559976.6799998</v>
          </cell>
          <cell r="O682">
            <v>0</v>
          </cell>
          <cell r="P682">
            <v>0</v>
          </cell>
          <cell r="Q682">
            <v>0</v>
          </cell>
          <cell r="R682">
            <v>2820652.0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2713380628.73</v>
          </cell>
        </row>
        <row r="683">
          <cell r="A683">
            <v>111835</v>
          </cell>
          <cell r="B683">
            <v>0</v>
          </cell>
          <cell r="C683">
            <v>0</v>
          </cell>
          <cell r="D683">
            <v>0</v>
          </cell>
          <cell r="E683">
            <v>1769327062.79</v>
          </cell>
          <cell r="F683">
            <v>0</v>
          </cell>
          <cell r="G683">
            <v>0</v>
          </cell>
          <cell r="H683">
            <v>0</v>
          </cell>
          <cell r="I683">
            <v>1769327062.79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769327062.79</v>
          </cell>
          <cell r="O683">
            <v>0</v>
          </cell>
          <cell r="P683">
            <v>0</v>
          </cell>
          <cell r="Q683">
            <v>0</v>
          </cell>
          <cell r="R683">
            <v>1841079.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1771168142.29</v>
          </cell>
        </row>
        <row r="684">
          <cell r="A684">
            <v>111840</v>
          </cell>
          <cell r="B684">
            <v>0</v>
          </cell>
          <cell r="C684">
            <v>0</v>
          </cell>
          <cell r="D684">
            <v>0</v>
          </cell>
          <cell r="E684">
            <v>23900590.510000002</v>
          </cell>
          <cell r="F684">
            <v>0</v>
          </cell>
          <cell r="G684">
            <v>0</v>
          </cell>
          <cell r="H684">
            <v>0</v>
          </cell>
          <cell r="I684">
            <v>23900590.510000002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23900590.510000002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23900590.510000002</v>
          </cell>
        </row>
        <row r="685">
          <cell r="A685">
            <v>111845</v>
          </cell>
          <cell r="B685">
            <v>0</v>
          </cell>
          <cell r="C685">
            <v>0</v>
          </cell>
          <cell r="D685">
            <v>0</v>
          </cell>
          <cell r="E685">
            <v>806340922.87</v>
          </cell>
          <cell r="F685">
            <v>0</v>
          </cell>
          <cell r="G685">
            <v>0</v>
          </cell>
          <cell r="H685">
            <v>0</v>
          </cell>
          <cell r="I685">
            <v>806340922.87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806340922.87</v>
          </cell>
          <cell r="O685">
            <v>0</v>
          </cell>
          <cell r="P685">
            <v>0</v>
          </cell>
          <cell r="Q685">
            <v>0</v>
          </cell>
          <cell r="R685">
            <v>292362.19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806633285.05999994</v>
          </cell>
        </row>
        <row r="686">
          <cell r="A686">
            <v>111850</v>
          </cell>
          <cell r="B686">
            <v>0</v>
          </cell>
          <cell r="C686">
            <v>0</v>
          </cell>
          <cell r="D686">
            <v>0</v>
          </cell>
          <cell r="E686">
            <v>1761907539.4100001</v>
          </cell>
          <cell r="F686">
            <v>0</v>
          </cell>
          <cell r="G686">
            <v>0</v>
          </cell>
          <cell r="H686">
            <v>0</v>
          </cell>
          <cell r="I686">
            <v>1761907539.4100001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761907539.4100001</v>
          </cell>
          <cell r="O686">
            <v>0</v>
          </cell>
          <cell r="P686">
            <v>0</v>
          </cell>
          <cell r="Q686">
            <v>0</v>
          </cell>
          <cell r="R686">
            <v>2110375.2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1764017914.7</v>
          </cell>
        </row>
        <row r="687">
          <cell r="A687">
            <v>111860</v>
          </cell>
          <cell r="B687">
            <v>0</v>
          </cell>
          <cell r="C687">
            <v>0</v>
          </cell>
          <cell r="D687">
            <v>0</v>
          </cell>
          <cell r="E687">
            <v>60891493.799999997</v>
          </cell>
          <cell r="F687">
            <v>0</v>
          </cell>
          <cell r="G687">
            <v>0</v>
          </cell>
          <cell r="H687">
            <v>0</v>
          </cell>
          <cell r="I687">
            <v>60891493.799999997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60891493.799999997</v>
          </cell>
          <cell r="O687">
            <v>0</v>
          </cell>
          <cell r="P687">
            <v>0</v>
          </cell>
          <cell r="Q687">
            <v>0</v>
          </cell>
          <cell r="R687">
            <v>566750.41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61458244.210000001</v>
          </cell>
        </row>
        <row r="688">
          <cell r="A688" t="str">
            <v>Major</v>
          </cell>
          <cell r="B688">
            <v>0</v>
          </cell>
          <cell r="C688">
            <v>0</v>
          </cell>
          <cell r="D688">
            <v>0</v>
          </cell>
          <cell r="E688">
            <v>8689105354.9200001</v>
          </cell>
          <cell r="F688">
            <v>0</v>
          </cell>
          <cell r="G688">
            <v>0</v>
          </cell>
          <cell r="H688">
            <v>0</v>
          </cell>
          <cell r="I688">
            <v>8689105354.9200001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8689105354.9200001</v>
          </cell>
          <cell r="O688">
            <v>235467.82</v>
          </cell>
          <cell r="P688">
            <v>0</v>
          </cell>
          <cell r="Q688">
            <v>0</v>
          </cell>
          <cell r="R688">
            <v>8159802.3099999996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8697500625.0499992</v>
          </cell>
        </row>
        <row r="689">
          <cell r="A689" t="str">
            <v>Distri</v>
          </cell>
          <cell r="B689">
            <v>0</v>
          </cell>
          <cell r="C689">
            <v>0</v>
          </cell>
          <cell r="D689">
            <v>0</v>
          </cell>
          <cell r="E689">
            <v>8689105354.9200001</v>
          </cell>
          <cell r="F689">
            <v>0</v>
          </cell>
          <cell r="G689">
            <v>0</v>
          </cell>
          <cell r="H689">
            <v>0</v>
          </cell>
          <cell r="I689">
            <v>8689105354.9200001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8689105354.9200001</v>
          </cell>
          <cell r="O689">
            <v>235467.82</v>
          </cell>
          <cell r="P689">
            <v>0</v>
          </cell>
          <cell r="Q689">
            <v>0</v>
          </cell>
          <cell r="R689">
            <v>8159802.3099999996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8697500625.0499992</v>
          </cell>
        </row>
        <row r="690">
          <cell r="A690">
            <v>110100</v>
          </cell>
          <cell r="B690">
            <v>147736331.22</v>
          </cell>
          <cell r="C690">
            <v>0</v>
          </cell>
          <cell r="D690">
            <v>147736331.22</v>
          </cell>
          <cell r="E690">
            <v>118413787.2</v>
          </cell>
          <cell r="F690">
            <v>0</v>
          </cell>
          <cell r="G690">
            <v>0</v>
          </cell>
          <cell r="H690">
            <v>0</v>
          </cell>
          <cell r="I690">
            <v>118413787.2</v>
          </cell>
          <cell r="J690">
            <v>0</v>
          </cell>
          <cell r="K690">
            <v>-266150118.41999999</v>
          </cell>
          <cell r="L690">
            <v>-266150118.41999999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110190</v>
          </cell>
          <cell r="B691">
            <v>59934</v>
          </cell>
          <cell r="C691">
            <v>0</v>
          </cell>
          <cell r="D691">
            <v>59934</v>
          </cell>
          <cell r="E691">
            <v>45591</v>
          </cell>
          <cell r="F691">
            <v>0</v>
          </cell>
          <cell r="G691">
            <v>0</v>
          </cell>
          <cell r="H691">
            <v>0</v>
          </cell>
          <cell r="I691">
            <v>45591</v>
          </cell>
          <cell r="J691">
            <v>0</v>
          </cell>
          <cell r="K691">
            <v>-105525</v>
          </cell>
          <cell r="L691">
            <v>-1055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533028613.63999999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55679796.200000003</v>
          </cell>
          <cell r="AD691">
            <v>1267122.8700000001</v>
          </cell>
          <cell r="AE691">
            <v>56946919.07</v>
          </cell>
          <cell r="AF691">
            <v>49796787.590000004</v>
          </cell>
          <cell r="AG691">
            <v>15563.94</v>
          </cell>
          <cell r="AH691">
            <v>49812351.530000001</v>
          </cell>
          <cell r="AI691">
            <v>48157268.479999997</v>
          </cell>
          <cell r="AJ691">
            <v>687945152.72000003</v>
          </cell>
        </row>
        <row r="692">
          <cell r="A692">
            <v>1109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110940</v>
          </cell>
          <cell r="B693">
            <v>159895.24</v>
          </cell>
          <cell r="C693">
            <v>0</v>
          </cell>
          <cell r="D693">
            <v>159895.24</v>
          </cell>
          <cell r="E693">
            <v>12356.04</v>
          </cell>
          <cell r="F693">
            <v>0</v>
          </cell>
          <cell r="G693">
            <v>0</v>
          </cell>
          <cell r="H693">
            <v>0</v>
          </cell>
          <cell r="I693">
            <v>12356.04</v>
          </cell>
          <cell r="J693">
            <v>0</v>
          </cell>
          <cell r="K693">
            <v>-175103.93</v>
          </cell>
          <cell r="L693">
            <v>-175103.93</v>
          </cell>
          <cell r="M693">
            <v>0</v>
          </cell>
          <cell r="N693">
            <v>-2852.65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-2852.65</v>
          </cell>
        </row>
        <row r="694">
          <cell r="A694">
            <v>111905</v>
          </cell>
          <cell r="B694">
            <v>4950814.47</v>
          </cell>
          <cell r="C694">
            <v>0</v>
          </cell>
          <cell r="D694">
            <v>4950814.47</v>
          </cell>
          <cell r="E694">
            <v>10274999.970000001</v>
          </cell>
          <cell r="F694">
            <v>0</v>
          </cell>
          <cell r="G694">
            <v>0</v>
          </cell>
          <cell r="H694">
            <v>0</v>
          </cell>
          <cell r="I694">
            <v>10274999.970000001</v>
          </cell>
          <cell r="J694">
            <v>0</v>
          </cell>
          <cell r="K694">
            <v>15554420.91</v>
          </cell>
          <cell r="L694">
            <v>15554420.91</v>
          </cell>
          <cell r="M694">
            <v>0</v>
          </cell>
          <cell r="N694">
            <v>30780235.350000001</v>
          </cell>
          <cell r="O694">
            <v>143102.88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30923338.23</v>
          </cell>
        </row>
        <row r="695">
          <cell r="A695">
            <v>111908</v>
          </cell>
          <cell r="B695">
            <v>113348268.48</v>
          </cell>
          <cell r="C695">
            <v>0</v>
          </cell>
          <cell r="D695">
            <v>113348268.48</v>
          </cell>
          <cell r="E695">
            <v>115776147.3</v>
          </cell>
          <cell r="F695">
            <v>0</v>
          </cell>
          <cell r="G695">
            <v>0</v>
          </cell>
          <cell r="H695">
            <v>0</v>
          </cell>
          <cell r="I695">
            <v>115776147.3</v>
          </cell>
          <cell r="J695">
            <v>0</v>
          </cell>
          <cell r="K695">
            <v>85111737.819999993</v>
          </cell>
          <cell r="L695">
            <v>85111737.819999993</v>
          </cell>
          <cell r="M695">
            <v>0</v>
          </cell>
          <cell r="N695">
            <v>314236153.60000002</v>
          </cell>
          <cell r="O695">
            <v>0</v>
          </cell>
          <cell r="P695">
            <v>4931774.97</v>
          </cell>
          <cell r="Q695">
            <v>20094.560000000001</v>
          </cell>
          <cell r="R695">
            <v>10006623.0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329194646.19999999</v>
          </cell>
        </row>
        <row r="696">
          <cell r="A696">
            <v>111910</v>
          </cell>
          <cell r="B696">
            <v>100228</v>
          </cell>
          <cell r="C696">
            <v>0</v>
          </cell>
          <cell r="D696">
            <v>100228</v>
          </cell>
          <cell r="E696">
            <v>4831565.32</v>
          </cell>
          <cell r="F696">
            <v>0</v>
          </cell>
          <cell r="G696">
            <v>0</v>
          </cell>
          <cell r="H696">
            <v>0</v>
          </cell>
          <cell r="I696">
            <v>4831565.32</v>
          </cell>
          <cell r="J696">
            <v>0</v>
          </cell>
          <cell r="K696">
            <v>28141902.879999999</v>
          </cell>
          <cell r="L696">
            <v>28141902.879999999</v>
          </cell>
          <cell r="M696">
            <v>0</v>
          </cell>
          <cell r="N696">
            <v>33073696.199999999</v>
          </cell>
          <cell r="O696">
            <v>0</v>
          </cell>
          <cell r="P696">
            <v>0</v>
          </cell>
          <cell r="Q696">
            <v>0</v>
          </cell>
          <cell r="R696">
            <v>115182.77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3188878.969999999</v>
          </cell>
        </row>
        <row r="697">
          <cell r="A697">
            <v>111922</v>
          </cell>
          <cell r="B697">
            <v>11965772.880000001</v>
          </cell>
          <cell r="C697">
            <v>0</v>
          </cell>
          <cell r="D697">
            <v>11965772.880000001</v>
          </cell>
          <cell r="E697">
            <v>4733131.1100000003</v>
          </cell>
          <cell r="F697">
            <v>0</v>
          </cell>
          <cell r="G697">
            <v>0</v>
          </cell>
          <cell r="H697">
            <v>0</v>
          </cell>
          <cell r="I697">
            <v>4733131.1100000003</v>
          </cell>
          <cell r="J697">
            <v>0</v>
          </cell>
          <cell r="K697">
            <v>11577694.07</v>
          </cell>
          <cell r="L697">
            <v>11577694.07</v>
          </cell>
          <cell r="M697">
            <v>0</v>
          </cell>
          <cell r="N697">
            <v>28276598.059999999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28276598.059999999</v>
          </cell>
        </row>
        <row r="698">
          <cell r="A698">
            <v>111925</v>
          </cell>
          <cell r="B698">
            <v>9293454.0800000001</v>
          </cell>
          <cell r="C698">
            <v>0</v>
          </cell>
          <cell r="D698">
            <v>9293454.0800000001</v>
          </cell>
          <cell r="E698">
            <v>103208810.61</v>
          </cell>
          <cell r="F698">
            <v>0</v>
          </cell>
          <cell r="G698">
            <v>0</v>
          </cell>
          <cell r="H698">
            <v>0</v>
          </cell>
          <cell r="I698">
            <v>103208810.61</v>
          </cell>
          <cell r="J698">
            <v>0</v>
          </cell>
          <cell r="K698">
            <v>110756629.98999999</v>
          </cell>
          <cell r="L698">
            <v>110756629.98999999</v>
          </cell>
          <cell r="M698">
            <v>0</v>
          </cell>
          <cell r="N698">
            <v>223258894.68000001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223258894.68000001</v>
          </cell>
        </row>
        <row r="699">
          <cell r="A699">
            <v>111955</v>
          </cell>
          <cell r="B699">
            <v>415119335.89999998</v>
          </cell>
          <cell r="C699">
            <v>0</v>
          </cell>
          <cell r="D699">
            <v>415119335.89999998</v>
          </cell>
          <cell r="E699">
            <v>24590992.460000001</v>
          </cell>
          <cell r="F699">
            <v>0</v>
          </cell>
          <cell r="G699">
            <v>0</v>
          </cell>
          <cell r="H699">
            <v>0</v>
          </cell>
          <cell r="I699">
            <v>24590992.460000001</v>
          </cell>
          <cell r="J699">
            <v>0</v>
          </cell>
          <cell r="K699">
            <v>8678264.6400000006</v>
          </cell>
          <cell r="L699">
            <v>8678264.6400000006</v>
          </cell>
          <cell r="M699">
            <v>0</v>
          </cell>
          <cell r="N699">
            <v>448388593</v>
          </cell>
          <cell r="O699">
            <v>0</v>
          </cell>
          <cell r="P699">
            <v>132057255.56999999</v>
          </cell>
          <cell r="Q699">
            <v>2233523.75</v>
          </cell>
          <cell r="R699">
            <v>20332.37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11914.96</v>
          </cell>
          <cell r="AA699">
            <v>11914.96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582711619.64999998</v>
          </cell>
        </row>
        <row r="700">
          <cell r="A700">
            <v>111980</v>
          </cell>
          <cell r="B700">
            <v>372471173.16000003</v>
          </cell>
          <cell r="C700">
            <v>0</v>
          </cell>
          <cell r="D700">
            <v>372471173.16000003</v>
          </cell>
          <cell r="E700">
            <v>107897826.59999999</v>
          </cell>
          <cell r="F700">
            <v>0</v>
          </cell>
          <cell r="G700">
            <v>0</v>
          </cell>
          <cell r="H700">
            <v>0</v>
          </cell>
          <cell r="I700">
            <v>107897826.59999999</v>
          </cell>
          <cell r="J700">
            <v>0</v>
          </cell>
          <cell r="K700">
            <v>6607688.5099999998</v>
          </cell>
          <cell r="L700">
            <v>6607688.5099999998</v>
          </cell>
          <cell r="M700">
            <v>0</v>
          </cell>
          <cell r="N700">
            <v>486976688.26999998</v>
          </cell>
          <cell r="O700">
            <v>0</v>
          </cell>
          <cell r="P700">
            <v>18113712.079999998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505090400.35000002</v>
          </cell>
        </row>
        <row r="701">
          <cell r="A701">
            <v>111985</v>
          </cell>
          <cell r="B701">
            <v>0</v>
          </cell>
          <cell r="C701">
            <v>0</v>
          </cell>
          <cell r="D701">
            <v>0</v>
          </cell>
          <cell r="E701">
            <v>13959041.35</v>
          </cell>
          <cell r="F701">
            <v>0</v>
          </cell>
          <cell r="G701">
            <v>0</v>
          </cell>
          <cell r="H701">
            <v>0</v>
          </cell>
          <cell r="I701">
            <v>13959041.3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13959041.35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13959041.35</v>
          </cell>
        </row>
        <row r="702">
          <cell r="A702">
            <v>11199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 t="str">
            <v>Major</v>
          </cell>
          <cell r="B703">
            <v>1075205207.4300001</v>
          </cell>
          <cell r="C703">
            <v>0</v>
          </cell>
          <cell r="D703">
            <v>1075205207.4300001</v>
          </cell>
          <cell r="E703">
            <v>503744248.95999998</v>
          </cell>
          <cell r="F703">
            <v>0</v>
          </cell>
          <cell r="G703">
            <v>0</v>
          </cell>
          <cell r="H703">
            <v>0</v>
          </cell>
          <cell r="I703">
            <v>503744248.95999998</v>
          </cell>
          <cell r="J703">
            <v>0</v>
          </cell>
          <cell r="K703">
            <v>-2408.5300000000002</v>
          </cell>
          <cell r="L703">
            <v>-2408.5300000000002</v>
          </cell>
          <cell r="M703">
            <v>0</v>
          </cell>
          <cell r="N703">
            <v>1578947047.8599999</v>
          </cell>
          <cell r="O703">
            <v>143102.88</v>
          </cell>
          <cell r="P703">
            <v>155102742.62</v>
          </cell>
          <cell r="Q703">
            <v>2253618.31</v>
          </cell>
          <cell r="R703">
            <v>10142138.210000001</v>
          </cell>
          <cell r="S703">
            <v>533028613.63999999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1914.96</v>
          </cell>
          <cell r="AA703">
            <v>11914.96</v>
          </cell>
          <cell r="AB703">
            <v>0</v>
          </cell>
          <cell r="AC703">
            <v>55679796.200000003</v>
          </cell>
          <cell r="AD703">
            <v>1267122.8700000001</v>
          </cell>
          <cell r="AE703">
            <v>56946919.07</v>
          </cell>
          <cell r="AF703">
            <v>49796787.590000004</v>
          </cell>
          <cell r="AG703">
            <v>15563.94</v>
          </cell>
          <cell r="AH703">
            <v>49812351.530000001</v>
          </cell>
          <cell r="AI703">
            <v>48157268.479999997</v>
          </cell>
          <cell r="AJ703">
            <v>2434545717.5599999</v>
          </cell>
        </row>
        <row r="704">
          <cell r="A704">
            <v>110300</v>
          </cell>
          <cell r="B704">
            <v>153776397.27000001</v>
          </cell>
          <cell r="C704">
            <v>0</v>
          </cell>
          <cell r="D704">
            <v>153776397.27000001</v>
          </cell>
          <cell r="E704">
            <v>474242070.29000002</v>
          </cell>
          <cell r="F704">
            <v>0</v>
          </cell>
          <cell r="G704">
            <v>0</v>
          </cell>
          <cell r="H704">
            <v>0</v>
          </cell>
          <cell r="I704">
            <v>474242070.29000002</v>
          </cell>
          <cell r="J704">
            <v>0</v>
          </cell>
          <cell r="K704">
            <v>-628018467.55999994</v>
          </cell>
          <cell r="L704">
            <v>-628018467.55999994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11039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64924158.090000004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478134.11</v>
          </cell>
          <cell r="AD705">
            <v>0</v>
          </cell>
          <cell r="AE705">
            <v>478134.11</v>
          </cell>
          <cell r="AF705">
            <v>1236731.21</v>
          </cell>
          <cell r="AG705">
            <v>0</v>
          </cell>
          <cell r="AH705">
            <v>1236731.21</v>
          </cell>
          <cell r="AI705">
            <v>0</v>
          </cell>
          <cell r="AJ705">
            <v>66639023.409999996</v>
          </cell>
        </row>
        <row r="706">
          <cell r="A706">
            <v>11039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37250.0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37250.04</v>
          </cell>
        </row>
        <row r="707">
          <cell r="A707">
            <v>11193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329919313.56999999</v>
          </cell>
          <cell r="L707">
            <v>329919313.56999999</v>
          </cell>
          <cell r="M707">
            <v>0</v>
          </cell>
          <cell r="N707">
            <v>329919313.56999999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329919313.56999999</v>
          </cell>
        </row>
        <row r="708">
          <cell r="A708">
            <v>11195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298099154.00999999</v>
          </cell>
          <cell r="L708">
            <v>298099154.00999999</v>
          </cell>
          <cell r="M708">
            <v>0</v>
          </cell>
          <cell r="N708">
            <v>298099154.00999999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298099154.00999999</v>
          </cell>
        </row>
        <row r="709">
          <cell r="A709" t="str">
            <v>MFA -T</v>
          </cell>
          <cell r="B709">
            <v>153776397.27000001</v>
          </cell>
          <cell r="C709">
            <v>0</v>
          </cell>
          <cell r="D709">
            <v>153776397.27000001</v>
          </cell>
          <cell r="E709">
            <v>474242070.29000002</v>
          </cell>
          <cell r="F709">
            <v>0</v>
          </cell>
          <cell r="G709">
            <v>0</v>
          </cell>
          <cell r="H709">
            <v>0</v>
          </cell>
          <cell r="I709">
            <v>474242070.29000002</v>
          </cell>
          <cell r="J709">
            <v>0</v>
          </cell>
          <cell r="K709">
            <v>0.02</v>
          </cell>
          <cell r="L709">
            <v>0.02</v>
          </cell>
          <cell r="M709">
            <v>0</v>
          </cell>
          <cell r="N709">
            <v>628018467.58000004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64961408.13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478134.11</v>
          </cell>
          <cell r="AD709">
            <v>0</v>
          </cell>
          <cell r="AE709">
            <v>478134.11</v>
          </cell>
          <cell r="AF709">
            <v>1236731.21</v>
          </cell>
          <cell r="AG709">
            <v>0</v>
          </cell>
          <cell r="AH709">
            <v>1236731.21</v>
          </cell>
          <cell r="AI709">
            <v>0</v>
          </cell>
          <cell r="AJ709">
            <v>694694741.02999997</v>
          </cell>
        </row>
        <row r="710">
          <cell r="A710">
            <v>110200</v>
          </cell>
          <cell r="B710">
            <v>77407373.819999993</v>
          </cell>
          <cell r="C710">
            <v>0</v>
          </cell>
          <cell r="D710">
            <v>77407373.819999993</v>
          </cell>
          <cell r="E710">
            <v>95873107.790000007</v>
          </cell>
          <cell r="F710">
            <v>0</v>
          </cell>
          <cell r="G710">
            <v>0</v>
          </cell>
          <cell r="H710">
            <v>0</v>
          </cell>
          <cell r="I710">
            <v>95873107.790000007</v>
          </cell>
          <cell r="J710">
            <v>0</v>
          </cell>
          <cell r="K710">
            <v>-173280481.61000001</v>
          </cell>
          <cell r="L710">
            <v>-173280481.61000001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A711">
            <v>110202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A712">
            <v>110204</v>
          </cell>
          <cell r="B712">
            <v>-5402614.96</v>
          </cell>
          <cell r="C712">
            <v>0</v>
          </cell>
          <cell r="D712">
            <v>-5402614.96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-15675</v>
          </cell>
          <cell r="L712">
            <v>-15675</v>
          </cell>
          <cell r="M712">
            <v>0</v>
          </cell>
          <cell r="N712">
            <v>-5418289.96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-21253200.489999998</v>
          </cell>
          <cell r="AA712">
            <v>-21253200.489999998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-26671490.449999999</v>
          </cell>
        </row>
        <row r="713">
          <cell r="A713">
            <v>110260</v>
          </cell>
          <cell r="B713">
            <v>-2016.26</v>
          </cell>
          <cell r="C713">
            <v>0</v>
          </cell>
          <cell r="D713">
            <v>-2016.26</v>
          </cell>
          <cell r="E713">
            <v>-2672.73</v>
          </cell>
          <cell r="F713">
            <v>0</v>
          </cell>
          <cell r="G713">
            <v>0</v>
          </cell>
          <cell r="H713">
            <v>0</v>
          </cell>
          <cell r="I713">
            <v>-2672.73</v>
          </cell>
          <cell r="J713">
            <v>0</v>
          </cell>
          <cell r="K713">
            <v>4688.99</v>
          </cell>
          <cell r="L713">
            <v>4688.99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</row>
        <row r="714">
          <cell r="A714">
            <v>110270</v>
          </cell>
          <cell r="B714">
            <v>312968.83</v>
          </cell>
          <cell r="C714">
            <v>0</v>
          </cell>
          <cell r="D714">
            <v>312968.83</v>
          </cell>
          <cell r="E714">
            <v>414865.65</v>
          </cell>
          <cell r="F714">
            <v>0</v>
          </cell>
          <cell r="G714">
            <v>0</v>
          </cell>
          <cell r="H714">
            <v>0</v>
          </cell>
          <cell r="I714">
            <v>414865.65</v>
          </cell>
          <cell r="J714">
            <v>0</v>
          </cell>
          <cell r="K714">
            <v>-727834.48</v>
          </cell>
          <cell r="L714">
            <v>-727834.48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</row>
        <row r="715">
          <cell r="A715">
            <v>110271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A716">
            <v>11028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2159954.29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39313.85</v>
          </cell>
          <cell r="AD716">
            <v>1060.28</v>
          </cell>
          <cell r="AE716">
            <v>40374.129999999997</v>
          </cell>
          <cell r="AF716">
            <v>73423.839999999997</v>
          </cell>
          <cell r="AG716">
            <v>0</v>
          </cell>
          <cell r="AH716">
            <v>73423.839999999997</v>
          </cell>
          <cell r="AI716">
            <v>0</v>
          </cell>
          <cell r="AJ716">
            <v>2273752.2599999998</v>
          </cell>
        </row>
        <row r="717">
          <cell r="A717">
            <v>11029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381360.58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3090.44</v>
          </cell>
          <cell r="AD717">
            <v>0</v>
          </cell>
          <cell r="AE717">
            <v>3090.44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384451.02</v>
          </cell>
        </row>
        <row r="718">
          <cell r="A718">
            <v>110291</v>
          </cell>
          <cell r="B718">
            <v>1216354.52</v>
          </cell>
          <cell r="C718">
            <v>0</v>
          </cell>
          <cell r="D718">
            <v>1216354.52</v>
          </cell>
          <cell r="E718">
            <v>877134.65</v>
          </cell>
          <cell r="F718">
            <v>0</v>
          </cell>
          <cell r="G718">
            <v>0</v>
          </cell>
          <cell r="H718">
            <v>0</v>
          </cell>
          <cell r="I718">
            <v>877134.65</v>
          </cell>
          <cell r="J718">
            <v>0</v>
          </cell>
          <cell r="K718">
            <v>69640.53</v>
          </cell>
          <cell r="L718">
            <v>69640.53</v>
          </cell>
          <cell r="M718">
            <v>0</v>
          </cell>
          <cell r="N718">
            <v>2163129.7000000002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5648346.2599999998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74769.66</v>
          </cell>
          <cell r="AD718">
            <v>1836.99</v>
          </cell>
          <cell r="AE718">
            <v>176606.65</v>
          </cell>
          <cell r="AF718">
            <v>204363.81</v>
          </cell>
          <cell r="AG718">
            <v>0</v>
          </cell>
          <cell r="AH718">
            <v>204363.81</v>
          </cell>
          <cell r="AI718">
            <v>0</v>
          </cell>
          <cell r="AJ718">
            <v>8192446.4199999999</v>
          </cell>
        </row>
        <row r="719">
          <cell r="A719">
            <v>110292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171443.97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321994.40000000002</v>
          </cell>
          <cell r="AD719">
            <v>112.97</v>
          </cell>
          <cell r="AE719">
            <v>322107.37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493551.34</v>
          </cell>
        </row>
        <row r="720">
          <cell r="A720">
            <v>11049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3750232.7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139022.49</v>
          </cell>
          <cell r="AD720">
            <v>0</v>
          </cell>
          <cell r="AE720">
            <v>139022.49</v>
          </cell>
          <cell r="AF720">
            <v>277780.28000000003</v>
          </cell>
          <cell r="AG720">
            <v>0</v>
          </cell>
          <cell r="AH720">
            <v>277780.28000000003</v>
          </cell>
          <cell r="AI720">
            <v>0</v>
          </cell>
          <cell r="AJ720">
            <v>4167035.55</v>
          </cell>
        </row>
        <row r="721">
          <cell r="A721">
            <v>11191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3079099.93</v>
          </cell>
          <cell r="L721">
            <v>13079099.93</v>
          </cell>
          <cell r="M721">
            <v>0</v>
          </cell>
          <cell r="N721">
            <v>13079099.93</v>
          </cell>
          <cell r="O721">
            <v>0</v>
          </cell>
          <cell r="P721">
            <v>0</v>
          </cell>
          <cell r="Q721">
            <v>0</v>
          </cell>
          <cell r="R721">
            <v>86325.25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13165425.18</v>
          </cell>
        </row>
        <row r="722">
          <cell r="A722">
            <v>111920</v>
          </cell>
          <cell r="B722">
            <v>0</v>
          </cell>
          <cell r="C722">
            <v>0</v>
          </cell>
          <cell r="D722">
            <v>0</v>
          </cell>
          <cell r="E722">
            <v>57798.75</v>
          </cell>
          <cell r="F722">
            <v>0</v>
          </cell>
          <cell r="G722">
            <v>0</v>
          </cell>
          <cell r="H722">
            <v>0</v>
          </cell>
          <cell r="I722">
            <v>57798.75</v>
          </cell>
          <cell r="J722">
            <v>0</v>
          </cell>
          <cell r="K722">
            <v>97908232.420000002</v>
          </cell>
          <cell r="L722">
            <v>97908232.420000002</v>
          </cell>
          <cell r="M722">
            <v>0</v>
          </cell>
          <cell r="N722">
            <v>97966031.170000002</v>
          </cell>
          <cell r="O722">
            <v>0</v>
          </cell>
          <cell r="P722">
            <v>0</v>
          </cell>
          <cell r="Q722">
            <v>0</v>
          </cell>
          <cell r="R722">
            <v>57322.52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98023353.689999998</v>
          </cell>
        </row>
        <row r="723">
          <cell r="A723">
            <v>111935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2727141.13</v>
          </cell>
          <cell r="L723">
            <v>2727141.13</v>
          </cell>
          <cell r="M723">
            <v>0</v>
          </cell>
          <cell r="N723">
            <v>2727141.13</v>
          </cell>
          <cell r="O723">
            <v>0</v>
          </cell>
          <cell r="P723">
            <v>0</v>
          </cell>
          <cell r="Q723">
            <v>0</v>
          </cell>
          <cell r="R723">
            <v>201280.4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2928421.58</v>
          </cell>
        </row>
        <row r="724">
          <cell r="A724">
            <v>11194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2757769.9</v>
          </cell>
          <cell r="L724">
            <v>12757769.9</v>
          </cell>
          <cell r="M724">
            <v>0</v>
          </cell>
          <cell r="N724">
            <v>12757769.9</v>
          </cell>
          <cell r="O724">
            <v>0</v>
          </cell>
          <cell r="P724">
            <v>0</v>
          </cell>
          <cell r="Q724">
            <v>0</v>
          </cell>
          <cell r="R724">
            <v>91878.12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12849648.02</v>
          </cell>
        </row>
        <row r="725">
          <cell r="A725">
            <v>111945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16494942.42</v>
          </cell>
          <cell r="L725">
            <v>16494942.42</v>
          </cell>
          <cell r="M725">
            <v>0</v>
          </cell>
          <cell r="N725">
            <v>16494942.42</v>
          </cell>
          <cell r="O725">
            <v>0</v>
          </cell>
          <cell r="P725">
            <v>3774.78</v>
          </cell>
          <cell r="Q725">
            <v>0</v>
          </cell>
          <cell r="R725">
            <v>129814.51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6628531.710000001</v>
          </cell>
        </row>
        <row r="726">
          <cell r="A726">
            <v>11196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6852816.71</v>
          </cell>
          <cell r="L726">
            <v>6852816.71</v>
          </cell>
          <cell r="M726">
            <v>0</v>
          </cell>
          <cell r="N726">
            <v>6852816.71</v>
          </cell>
          <cell r="O726">
            <v>0</v>
          </cell>
          <cell r="P726">
            <v>38125.660000000003</v>
          </cell>
          <cell r="Q726">
            <v>0</v>
          </cell>
          <cell r="R726">
            <v>753947.84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7644890.21</v>
          </cell>
        </row>
        <row r="727">
          <cell r="A727">
            <v>11199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24129659.050000001</v>
          </cell>
          <cell r="L727">
            <v>24129659.050000001</v>
          </cell>
          <cell r="M727">
            <v>0</v>
          </cell>
          <cell r="N727">
            <v>24129659.050000001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24129659.050000001</v>
          </cell>
        </row>
        <row r="728">
          <cell r="A728" t="str">
            <v>MFA-Ot</v>
          </cell>
          <cell r="B728">
            <v>73532065.950000003</v>
          </cell>
          <cell r="C728">
            <v>0</v>
          </cell>
          <cell r="D728">
            <v>73532065.950000003</v>
          </cell>
          <cell r="E728">
            <v>97220234.109999999</v>
          </cell>
          <cell r="F728">
            <v>0</v>
          </cell>
          <cell r="G728">
            <v>0</v>
          </cell>
          <cell r="H728">
            <v>0</v>
          </cell>
          <cell r="I728">
            <v>97220234.109999999</v>
          </cell>
          <cell r="J728">
            <v>0</v>
          </cell>
          <cell r="K728">
            <v>-0.01</v>
          </cell>
          <cell r="L728">
            <v>-0.01</v>
          </cell>
          <cell r="M728">
            <v>0</v>
          </cell>
          <cell r="N728">
            <v>170752300.05000001</v>
          </cell>
          <cell r="O728">
            <v>0</v>
          </cell>
          <cell r="P728">
            <v>41900.44</v>
          </cell>
          <cell r="Q728">
            <v>0</v>
          </cell>
          <cell r="R728">
            <v>1320568.69</v>
          </cell>
          <cell r="S728">
            <v>12111337.880000001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-21253200.489999998</v>
          </cell>
          <cell r="AA728">
            <v>-21253200.489999998</v>
          </cell>
          <cell r="AB728">
            <v>0</v>
          </cell>
          <cell r="AC728">
            <v>678190.84</v>
          </cell>
          <cell r="AD728">
            <v>3010.24</v>
          </cell>
          <cell r="AE728">
            <v>681201.08</v>
          </cell>
          <cell r="AF728">
            <v>555567.93000000005</v>
          </cell>
          <cell r="AG728">
            <v>0</v>
          </cell>
          <cell r="AH728">
            <v>555567.93000000005</v>
          </cell>
          <cell r="AI728">
            <v>0</v>
          </cell>
          <cell r="AJ728">
            <v>164209675.58000001</v>
          </cell>
        </row>
        <row r="729">
          <cell r="A729" t="str">
            <v>Genera</v>
          </cell>
          <cell r="B729">
            <v>1302513670.6500001</v>
          </cell>
          <cell r="C729">
            <v>0</v>
          </cell>
          <cell r="D729">
            <v>1302513670.6500001</v>
          </cell>
          <cell r="E729">
            <v>1075206553.3599999</v>
          </cell>
          <cell r="F729">
            <v>0</v>
          </cell>
          <cell r="G729">
            <v>0</v>
          </cell>
          <cell r="H729">
            <v>0</v>
          </cell>
          <cell r="I729">
            <v>1075206553.3599999</v>
          </cell>
          <cell r="J729">
            <v>0</v>
          </cell>
          <cell r="K729">
            <v>-2408.52</v>
          </cell>
          <cell r="L729">
            <v>-2408.52</v>
          </cell>
          <cell r="M729">
            <v>0</v>
          </cell>
          <cell r="N729">
            <v>2377717815.4899998</v>
          </cell>
          <cell r="O729">
            <v>143102.88</v>
          </cell>
          <cell r="P729">
            <v>155144643.06</v>
          </cell>
          <cell r="Q729">
            <v>2253618.31</v>
          </cell>
          <cell r="R729">
            <v>11462706.9</v>
          </cell>
          <cell r="S729">
            <v>610101359.64999998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-21241285.530000001</v>
          </cell>
          <cell r="AA729">
            <v>-21241285.530000001</v>
          </cell>
          <cell r="AB729">
            <v>0</v>
          </cell>
          <cell r="AC729">
            <v>56836121.149999999</v>
          </cell>
          <cell r="AD729">
            <v>1270133.1100000001</v>
          </cell>
          <cell r="AE729">
            <v>58106254.259999998</v>
          </cell>
          <cell r="AF729">
            <v>51589086.729999997</v>
          </cell>
          <cell r="AG729">
            <v>15563.94</v>
          </cell>
          <cell r="AH729">
            <v>51604650.670000002</v>
          </cell>
          <cell r="AI729">
            <v>48157268.479999997</v>
          </cell>
          <cell r="AJ729">
            <v>3293450134.1700001</v>
          </cell>
        </row>
        <row r="730">
          <cell r="A730" t="str">
            <v>Fixed</v>
          </cell>
          <cell r="B730">
            <v>14743228723.690001</v>
          </cell>
          <cell r="C730">
            <v>11290700.58</v>
          </cell>
          <cell r="D730">
            <v>14754519424.27</v>
          </cell>
          <cell r="E730">
            <v>9765100282.8999996</v>
          </cell>
          <cell r="F730">
            <v>0</v>
          </cell>
          <cell r="G730">
            <v>0</v>
          </cell>
          <cell r="H730">
            <v>0</v>
          </cell>
          <cell r="I730">
            <v>9765100282.8999996</v>
          </cell>
          <cell r="J730">
            <v>0</v>
          </cell>
          <cell r="K730">
            <v>-0.19</v>
          </cell>
          <cell r="L730">
            <v>-0.19</v>
          </cell>
          <cell r="M730">
            <v>0</v>
          </cell>
          <cell r="N730">
            <v>24519619706.98</v>
          </cell>
          <cell r="O730">
            <v>1098198.93</v>
          </cell>
          <cell r="P730">
            <v>155144643.06</v>
          </cell>
          <cell r="Q730">
            <v>2253618.31</v>
          </cell>
          <cell r="R730">
            <v>64989197.100000001</v>
          </cell>
          <cell r="S730">
            <v>610101359.64999998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526448658.89999998</v>
          </cell>
          <cell r="AA730">
            <v>526448658.89999998</v>
          </cell>
          <cell r="AB730">
            <v>0</v>
          </cell>
          <cell r="AC730">
            <v>56836121.149999999</v>
          </cell>
          <cell r="AD730">
            <v>1270133.1100000001</v>
          </cell>
          <cell r="AE730">
            <v>58106254.259999998</v>
          </cell>
          <cell r="AF730">
            <v>51589086.729999997</v>
          </cell>
          <cell r="AG730">
            <v>15563.94</v>
          </cell>
          <cell r="AH730">
            <v>51604650.670000002</v>
          </cell>
          <cell r="AI730">
            <v>48157268.479999997</v>
          </cell>
          <cell r="AJ730">
            <v>26037523556.34</v>
          </cell>
        </row>
        <row r="731">
          <cell r="A731">
            <v>142100</v>
          </cell>
          <cell r="B731">
            <v>0</v>
          </cell>
          <cell r="C731">
            <v>0</v>
          </cell>
          <cell r="D731">
            <v>0</v>
          </cell>
          <cell r="E731">
            <v>-571971.22</v>
          </cell>
          <cell r="F731">
            <v>0</v>
          </cell>
          <cell r="G731">
            <v>0</v>
          </cell>
          <cell r="H731">
            <v>0</v>
          </cell>
          <cell r="I731">
            <v>-571971.2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-571971.22</v>
          </cell>
          <cell r="O731">
            <v>0</v>
          </cell>
          <cell r="P731">
            <v>0</v>
          </cell>
          <cell r="Q731">
            <v>0</v>
          </cell>
          <cell r="R731">
            <v>-21414247.699999999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-21986218.920000002</v>
          </cell>
        </row>
        <row r="732">
          <cell r="A732">
            <v>142201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21489421.210000001</v>
          </cell>
          <cell r="AA732">
            <v>21489421.210000001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21489421.210000001</v>
          </cell>
        </row>
        <row r="733">
          <cell r="A733">
            <v>142202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734">
            <v>142204</v>
          </cell>
          <cell r="B734">
            <v>394688.91</v>
          </cell>
          <cell r="C734">
            <v>0</v>
          </cell>
          <cell r="D734">
            <v>394688.91</v>
          </cell>
          <cell r="E734">
            <v>299503.93</v>
          </cell>
          <cell r="F734">
            <v>0</v>
          </cell>
          <cell r="G734">
            <v>0</v>
          </cell>
          <cell r="H734">
            <v>0</v>
          </cell>
          <cell r="I734">
            <v>299503.93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694192.84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-521207.91</v>
          </cell>
          <cell r="AJ734">
            <v>172984.93</v>
          </cell>
        </row>
        <row r="735">
          <cell r="A735" t="str">
            <v>Genera</v>
          </cell>
          <cell r="B735">
            <v>394688.91</v>
          </cell>
          <cell r="C735">
            <v>0</v>
          </cell>
          <cell r="D735">
            <v>394688.91</v>
          </cell>
          <cell r="E735">
            <v>-272467.28999999998</v>
          </cell>
          <cell r="F735">
            <v>0</v>
          </cell>
          <cell r="G735">
            <v>0</v>
          </cell>
          <cell r="H735">
            <v>0</v>
          </cell>
          <cell r="I735">
            <v>-272467.28999999998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22221.62</v>
          </cell>
          <cell r="O735">
            <v>0</v>
          </cell>
          <cell r="P735">
            <v>0</v>
          </cell>
          <cell r="Q735">
            <v>0</v>
          </cell>
          <cell r="R735">
            <v>-21414247.699999999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21489421.210000001</v>
          </cell>
          <cell r="AA735">
            <v>21489421.210000001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-521207.91</v>
          </cell>
          <cell r="AJ735">
            <v>-323812.78000000003</v>
          </cell>
        </row>
        <row r="736">
          <cell r="A736">
            <v>142101</v>
          </cell>
          <cell r="B736">
            <v>-4641548113.9399996</v>
          </cell>
          <cell r="C736">
            <v>-4220124.92</v>
          </cell>
          <cell r="D736">
            <v>-4645768238.8599997</v>
          </cell>
          <cell r="E736">
            <v>50998.26</v>
          </cell>
          <cell r="F736">
            <v>0</v>
          </cell>
          <cell r="G736">
            <v>0</v>
          </cell>
          <cell r="H736">
            <v>0</v>
          </cell>
          <cell r="I736">
            <v>50998.26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-4645717240.6000004</v>
          </cell>
          <cell r="O736">
            <v>-12860.53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-25436603.530000001</v>
          </cell>
          <cell r="AA736">
            <v>-25436603.530000001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-4671166704.6599998</v>
          </cell>
        </row>
        <row r="737">
          <cell r="A737" t="str">
            <v>Transm</v>
          </cell>
          <cell r="B737">
            <v>-4641548113.9399996</v>
          </cell>
          <cell r="C737">
            <v>-4220124.92</v>
          </cell>
          <cell r="D737">
            <v>-4645768238.8599997</v>
          </cell>
          <cell r="E737">
            <v>50998.26</v>
          </cell>
          <cell r="F737">
            <v>0</v>
          </cell>
          <cell r="G737">
            <v>0</v>
          </cell>
          <cell r="H737">
            <v>0</v>
          </cell>
          <cell r="I737">
            <v>50998.26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-4645717240.6000004</v>
          </cell>
          <cell r="O737">
            <v>-12860.53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-25436603.530000001</v>
          </cell>
          <cell r="AA737">
            <v>-25436603.530000001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-4671166704.6599998</v>
          </cell>
        </row>
        <row r="738">
          <cell r="A738">
            <v>142102</v>
          </cell>
          <cell r="B738">
            <v>0</v>
          </cell>
          <cell r="C738">
            <v>0</v>
          </cell>
          <cell r="D738">
            <v>0</v>
          </cell>
          <cell r="E738">
            <v>-3053866856.9499998</v>
          </cell>
          <cell r="F738">
            <v>0</v>
          </cell>
          <cell r="G738">
            <v>0</v>
          </cell>
          <cell r="H738">
            <v>0</v>
          </cell>
          <cell r="I738">
            <v>-3053866856.9499998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-3053866856.9499998</v>
          </cell>
          <cell r="O738">
            <v>-4397.8999999999996</v>
          </cell>
          <cell r="P738">
            <v>0</v>
          </cell>
          <cell r="Q738">
            <v>0</v>
          </cell>
          <cell r="R738">
            <v>-2011062.31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-3055882317.1599998</v>
          </cell>
        </row>
        <row r="739">
          <cell r="A739" t="str">
            <v>Distri</v>
          </cell>
          <cell r="B739">
            <v>0</v>
          </cell>
          <cell r="C739">
            <v>0</v>
          </cell>
          <cell r="D739">
            <v>0</v>
          </cell>
          <cell r="E739">
            <v>-3053866856.9499998</v>
          </cell>
          <cell r="F739">
            <v>0</v>
          </cell>
          <cell r="G739">
            <v>0</v>
          </cell>
          <cell r="H739">
            <v>0</v>
          </cell>
          <cell r="I739">
            <v>-3053866856.9499998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3053866856.9499998</v>
          </cell>
          <cell r="O739">
            <v>-4397.8999999999996</v>
          </cell>
          <cell r="P739">
            <v>0</v>
          </cell>
          <cell r="Q739">
            <v>0</v>
          </cell>
          <cell r="R739">
            <v>-2011062.31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-3055882317.1599998</v>
          </cell>
        </row>
        <row r="740">
          <cell r="A740">
            <v>140100</v>
          </cell>
          <cell r="B740">
            <v>-78173305.519999996</v>
          </cell>
          <cell r="C740">
            <v>0</v>
          </cell>
          <cell r="D740">
            <v>-78173305.519999996</v>
          </cell>
          <cell r="E740">
            <v>-62068452.549999997</v>
          </cell>
          <cell r="F740">
            <v>0</v>
          </cell>
          <cell r="G740">
            <v>0</v>
          </cell>
          <cell r="H740">
            <v>0</v>
          </cell>
          <cell r="I740">
            <v>-62068452.549999997</v>
          </cell>
          <cell r="J740">
            <v>0</v>
          </cell>
          <cell r="K740">
            <v>140241758.06999999</v>
          </cell>
          <cell r="L740">
            <v>140241758.06999999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</row>
        <row r="741">
          <cell r="A741">
            <v>140200</v>
          </cell>
          <cell r="B741">
            <v>-54843120.789999999</v>
          </cell>
          <cell r="C741">
            <v>0</v>
          </cell>
          <cell r="D741">
            <v>-54843120.789999999</v>
          </cell>
          <cell r="E741">
            <v>-61576127.140000001</v>
          </cell>
          <cell r="F741">
            <v>0</v>
          </cell>
          <cell r="G741">
            <v>0</v>
          </cell>
          <cell r="H741">
            <v>0</v>
          </cell>
          <cell r="I741">
            <v>-61576127.140000001</v>
          </cell>
          <cell r="J741">
            <v>0</v>
          </cell>
          <cell r="K741">
            <v>116419247.93000001</v>
          </cell>
          <cell r="L741">
            <v>116419247.9300000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>
            <v>140300</v>
          </cell>
          <cell r="B742">
            <v>-93202391.290000007</v>
          </cell>
          <cell r="C742">
            <v>0</v>
          </cell>
          <cell r="D742">
            <v>-93202391.290000007</v>
          </cell>
          <cell r="E742">
            <v>-286963092.26999998</v>
          </cell>
          <cell r="F742">
            <v>0</v>
          </cell>
          <cell r="G742">
            <v>0</v>
          </cell>
          <cell r="H742">
            <v>0</v>
          </cell>
          <cell r="I742">
            <v>-286963092.26999998</v>
          </cell>
          <cell r="J742">
            <v>0</v>
          </cell>
          <cell r="K742">
            <v>380165483.56</v>
          </cell>
          <cell r="L742">
            <v>380165483.5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>
            <v>140900</v>
          </cell>
          <cell r="B743">
            <v>0</v>
          </cell>
          <cell r="C743">
            <v>0</v>
          </cell>
          <cell r="D743">
            <v>0</v>
          </cell>
          <cell r="E743">
            <v>-28195170.34</v>
          </cell>
          <cell r="F743">
            <v>0</v>
          </cell>
          <cell r="G743">
            <v>0</v>
          </cell>
          <cell r="H743">
            <v>0</v>
          </cell>
          <cell r="I743">
            <v>-28195170.34</v>
          </cell>
          <cell r="J743">
            <v>0</v>
          </cell>
          <cell r="K743">
            <v>2217905.71</v>
          </cell>
          <cell r="L743">
            <v>2217905.71</v>
          </cell>
          <cell r="M743">
            <v>0</v>
          </cell>
          <cell r="N743">
            <v>-25977264.629999999</v>
          </cell>
          <cell r="O743">
            <v>0</v>
          </cell>
          <cell r="P743">
            <v>-62724.97</v>
          </cell>
          <cell r="Q743">
            <v>0</v>
          </cell>
          <cell r="R743">
            <v>-240315.64</v>
          </cell>
          <cell r="S743">
            <v>-292937669.1100000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-2236220.92</v>
          </cell>
          <cell r="AD743">
            <v>-60356.4</v>
          </cell>
          <cell r="AE743">
            <v>-2296577.3199999998</v>
          </cell>
          <cell r="AF743">
            <v>-176861.63</v>
          </cell>
          <cell r="AG743">
            <v>-280.20999999999998</v>
          </cell>
          <cell r="AH743">
            <v>-177141.84</v>
          </cell>
          <cell r="AI743">
            <v>-1961393.05</v>
          </cell>
          <cell r="AJ743">
            <v>-323653086.56</v>
          </cell>
        </row>
        <row r="744">
          <cell r="A744">
            <v>140940</v>
          </cell>
          <cell r="B744">
            <v>2342014.9</v>
          </cell>
          <cell r="C744">
            <v>0</v>
          </cell>
          <cell r="D744">
            <v>2342014.9</v>
          </cell>
          <cell r="E744">
            <v>1421795.9</v>
          </cell>
          <cell r="F744">
            <v>0</v>
          </cell>
          <cell r="G744">
            <v>0</v>
          </cell>
          <cell r="H744">
            <v>0</v>
          </cell>
          <cell r="I744">
            <v>1421795.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3763810.8</v>
          </cell>
          <cell r="O744">
            <v>0</v>
          </cell>
          <cell r="P744">
            <v>0</v>
          </cell>
          <cell r="Q744">
            <v>0</v>
          </cell>
          <cell r="R744">
            <v>172061.28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3935872.08</v>
          </cell>
        </row>
        <row r="745">
          <cell r="A745">
            <v>142103</v>
          </cell>
          <cell r="B745">
            <v>-550505286.39999998</v>
          </cell>
          <cell r="C745">
            <v>0</v>
          </cell>
          <cell r="D745">
            <v>-550505286.39999998</v>
          </cell>
          <cell r="E745">
            <v>-189328634.68000001</v>
          </cell>
          <cell r="F745">
            <v>0</v>
          </cell>
          <cell r="G745">
            <v>0</v>
          </cell>
          <cell r="H745">
            <v>0</v>
          </cell>
          <cell r="I745">
            <v>-189328634.68000001</v>
          </cell>
          <cell r="J745">
            <v>0</v>
          </cell>
          <cell r="K745">
            <v>-144051996.22</v>
          </cell>
          <cell r="L745">
            <v>-144051996.22</v>
          </cell>
          <cell r="M745">
            <v>0</v>
          </cell>
          <cell r="N745">
            <v>-883885917.29999995</v>
          </cell>
          <cell r="O745">
            <v>-40.81</v>
          </cell>
          <cell r="P745">
            <v>-90217408.840000004</v>
          </cell>
          <cell r="Q745">
            <v>-1274965.08</v>
          </cell>
          <cell r="R745">
            <v>-1846356.71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-555.64</v>
          </cell>
          <cell r="AA745">
            <v>-555.64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-977225244.38</v>
          </cell>
        </row>
        <row r="746">
          <cell r="A746">
            <v>142104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103003775.81999999</v>
          </cell>
          <cell r="L746">
            <v>-103003775.81999999</v>
          </cell>
          <cell r="M746">
            <v>0</v>
          </cell>
          <cell r="N746">
            <v>-103003775.81999999</v>
          </cell>
          <cell r="O746">
            <v>0</v>
          </cell>
          <cell r="P746">
            <v>-16752.599999999999</v>
          </cell>
          <cell r="Q746">
            <v>0</v>
          </cell>
          <cell r="R746">
            <v>-582383.68999999994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-103602912.11</v>
          </cell>
        </row>
        <row r="747">
          <cell r="A747">
            <v>142105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6122633.8700000001</v>
          </cell>
          <cell r="L747">
            <v>-6122633.8700000001</v>
          </cell>
          <cell r="M747">
            <v>0</v>
          </cell>
          <cell r="N747">
            <v>-6122633.8700000001</v>
          </cell>
          <cell r="O747">
            <v>0</v>
          </cell>
          <cell r="P747">
            <v>0</v>
          </cell>
          <cell r="Q747">
            <v>0</v>
          </cell>
          <cell r="R747">
            <v>-39769.83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-6162403.7000000002</v>
          </cell>
        </row>
        <row r="748">
          <cell r="A748">
            <v>142106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385865921.42000002</v>
          </cell>
          <cell r="L748">
            <v>-385865921.42000002</v>
          </cell>
          <cell r="M748">
            <v>0</v>
          </cell>
          <cell r="N748">
            <v>-385865921.42000002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-385865921.42000002</v>
          </cell>
        </row>
        <row r="749">
          <cell r="A749">
            <v>142197</v>
          </cell>
          <cell r="B749">
            <v>67.92</v>
          </cell>
          <cell r="C749">
            <v>0</v>
          </cell>
          <cell r="D749">
            <v>67.92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67.92</v>
          </cell>
          <cell r="L749">
            <v>-67.9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</row>
        <row r="750">
          <cell r="A750">
            <v>14219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</row>
        <row r="751">
          <cell r="A751" t="str">
            <v>Genera</v>
          </cell>
          <cell r="B751">
            <v>-774382021.17999995</v>
          </cell>
          <cell r="C751">
            <v>0</v>
          </cell>
          <cell r="D751">
            <v>-774382021.17999995</v>
          </cell>
          <cell r="E751">
            <v>-626709681.08000004</v>
          </cell>
          <cell r="F751">
            <v>0</v>
          </cell>
          <cell r="G751">
            <v>0</v>
          </cell>
          <cell r="H751">
            <v>0</v>
          </cell>
          <cell r="I751">
            <v>-626709681.08000004</v>
          </cell>
          <cell r="J751">
            <v>0</v>
          </cell>
          <cell r="K751">
            <v>0.02</v>
          </cell>
          <cell r="L751">
            <v>0.02</v>
          </cell>
          <cell r="M751">
            <v>0</v>
          </cell>
          <cell r="N751">
            <v>-1401091702.24</v>
          </cell>
          <cell r="O751">
            <v>-40.81</v>
          </cell>
          <cell r="P751">
            <v>-90296886.409999996</v>
          </cell>
          <cell r="Q751">
            <v>-1274965.08</v>
          </cell>
          <cell r="R751">
            <v>-2536764.59</v>
          </cell>
          <cell r="S751">
            <v>-292937669.11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-555.64</v>
          </cell>
          <cell r="AA751">
            <v>-555.64</v>
          </cell>
          <cell r="AB751">
            <v>0</v>
          </cell>
          <cell r="AC751">
            <v>-2236220.92</v>
          </cell>
          <cell r="AD751">
            <v>-60356.4</v>
          </cell>
          <cell r="AE751">
            <v>-2296577.3199999998</v>
          </cell>
          <cell r="AF751">
            <v>-176861.63</v>
          </cell>
          <cell r="AG751">
            <v>-280.20999999999998</v>
          </cell>
          <cell r="AH751">
            <v>-177141.84</v>
          </cell>
          <cell r="AI751">
            <v>-1961393.05</v>
          </cell>
          <cell r="AJ751">
            <v>-1792573696.0899999</v>
          </cell>
        </row>
        <row r="752">
          <cell r="A752" t="str">
            <v>Less:</v>
          </cell>
          <cell r="B752">
            <v>-5415535446.21</v>
          </cell>
          <cell r="C752">
            <v>-4220124.92</v>
          </cell>
          <cell r="D752">
            <v>-5419755571.1300001</v>
          </cell>
          <cell r="E752">
            <v>-3680798007.0599999</v>
          </cell>
          <cell r="F752">
            <v>0</v>
          </cell>
          <cell r="G752">
            <v>0</v>
          </cell>
          <cell r="H752">
            <v>0</v>
          </cell>
          <cell r="I752">
            <v>-3680798007.0599999</v>
          </cell>
          <cell r="J752">
            <v>0</v>
          </cell>
          <cell r="K752">
            <v>0.02</v>
          </cell>
          <cell r="L752">
            <v>0.02</v>
          </cell>
          <cell r="M752">
            <v>0</v>
          </cell>
          <cell r="N752">
            <v>-9100553578.1700001</v>
          </cell>
          <cell r="O752">
            <v>-17299.240000000002</v>
          </cell>
          <cell r="P752">
            <v>-90296886.409999996</v>
          </cell>
          <cell r="Q752">
            <v>-1274965.08</v>
          </cell>
          <cell r="R752">
            <v>-25962074.600000001</v>
          </cell>
          <cell r="S752">
            <v>-292937669.11000001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-3947737.96</v>
          </cell>
          <cell r="AA752">
            <v>-3947737.96</v>
          </cell>
          <cell r="AB752">
            <v>0</v>
          </cell>
          <cell r="AC752">
            <v>-2236220.92</v>
          </cell>
          <cell r="AD752">
            <v>-60356.4</v>
          </cell>
          <cell r="AE752">
            <v>-2296577.3199999998</v>
          </cell>
          <cell r="AF752">
            <v>-176861.63</v>
          </cell>
          <cell r="AG752">
            <v>-280.20999999999998</v>
          </cell>
          <cell r="AH752">
            <v>-177141.84</v>
          </cell>
          <cell r="AI752">
            <v>-2482600.96</v>
          </cell>
          <cell r="AJ752">
            <v>-9519946530.6900005</v>
          </cell>
        </row>
        <row r="753">
          <cell r="A753" t="str">
            <v>Sub To</v>
          </cell>
          <cell r="B753">
            <v>9327693277.4799995</v>
          </cell>
          <cell r="C753">
            <v>7070575.6600000001</v>
          </cell>
          <cell r="D753">
            <v>9334763853.1399994</v>
          </cell>
          <cell r="E753">
            <v>6084302275.8400002</v>
          </cell>
          <cell r="F753">
            <v>0</v>
          </cell>
          <cell r="G753">
            <v>0</v>
          </cell>
          <cell r="H753">
            <v>0</v>
          </cell>
          <cell r="I753">
            <v>6084302275.8400002</v>
          </cell>
          <cell r="J753">
            <v>0</v>
          </cell>
          <cell r="K753">
            <v>-0.17</v>
          </cell>
          <cell r="L753">
            <v>-0.17</v>
          </cell>
          <cell r="M753">
            <v>0</v>
          </cell>
          <cell r="N753">
            <v>15419066128.809999</v>
          </cell>
          <cell r="O753">
            <v>1080899.69</v>
          </cell>
          <cell r="P753">
            <v>64847756.649999999</v>
          </cell>
          <cell r="Q753">
            <v>978653.23</v>
          </cell>
          <cell r="R753">
            <v>39027122.5</v>
          </cell>
          <cell r="S753">
            <v>317163690.54000002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522500920.94</v>
          </cell>
          <cell r="AA753">
            <v>522500920.94</v>
          </cell>
          <cell r="AB753">
            <v>0</v>
          </cell>
          <cell r="AC753">
            <v>54599900.229999997</v>
          </cell>
          <cell r="AD753">
            <v>1209776.71</v>
          </cell>
          <cell r="AE753">
            <v>55809676.939999998</v>
          </cell>
          <cell r="AF753">
            <v>51412225.100000001</v>
          </cell>
          <cell r="AG753">
            <v>15283.73</v>
          </cell>
          <cell r="AH753">
            <v>51427508.829999998</v>
          </cell>
          <cell r="AI753">
            <v>45674667.520000003</v>
          </cell>
          <cell r="AJ753">
            <v>16517577025.65</v>
          </cell>
        </row>
        <row r="754">
          <cell r="A754">
            <v>174000</v>
          </cell>
          <cell r="B754">
            <v>0.59</v>
          </cell>
          <cell r="C754">
            <v>0</v>
          </cell>
          <cell r="D754">
            <v>0.59</v>
          </cell>
          <cell r="E754">
            <v>-0.59</v>
          </cell>
          <cell r="F754">
            <v>0</v>
          </cell>
          <cell r="G754">
            <v>0</v>
          </cell>
          <cell r="H754">
            <v>0</v>
          </cell>
          <cell r="I754">
            <v>-0.59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</row>
        <row r="755">
          <cell r="A755">
            <v>174020</v>
          </cell>
          <cell r="B755">
            <v>0.02</v>
          </cell>
          <cell r="C755">
            <v>0</v>
          </cell>
          <cell r="D755">
            <v>0.02</v>
          </cell>
          <cell r="E755">
            <v>-0.02</v>
          </cell>
          <cell r="F755">
            <v>0</v>
          </cell>
          <cell r="G755">
            <v>0</v>
          </cell>
          <cell r="H755">
            <v>0</v>
          </cell>
          <cell r="I755">
            <v>-0.02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A756">
            <v>17405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</row>
        <row r="757">
          <cell r="A757">
            <v>174051</v>
          </cell>
          <cell r="B757">
            <v>925637099.99000001</v>
          </cell>
          <cell r="C757">
            <v>0</v>
          </cell>
          <cell r="D757">
            <v>925637099.99000001</v>
          </cell>
          <cell r="E757">
            <v>326633779.48000002</v>
          </cell>
          <cell r="F757">
            <v>0</v>
          </cell>
          <cell r="G757">
            <v>0</v>
          </cell>
          <cell r="H757">
            <v>1195213.4099999999</v>
          </cell>
          <cell r="I757">
            <v>327828992.88999999</v>
          </cell>
          <cell r="J757">
            <v>0</v>
          </cell>
          <cell r="K757">
            <v>43391018.640000001</v>
          </cell>
          <cell r="L757">
            <v>43391018.640000001</v>
          </cell>
          <cell r="M757">
            <v>0</v>
          </cell>
          <cell r="N757">
            <v>1296857111.52</v>
          </cell>
          <cell r="O757">
            <v>0</v>
          </cell>
          <cell r="P757">
            <v>7287239.6200000001</v>
          </cell>
          <cell r="Q757">
            <v>0</v>
          </cell>
          <cell r="R757">
            <v>1863947.59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306008298.73</v>
          </cell>
        </row>
        <row r="758">
          <cell r="A758">
            <v>174090</v>
          </cell>
          <cell r="B758">
            <v>2383595.75</v>
          </cell>
          <cell r="C758">
            <v>0</v>
          </cell>
          <cell r="D758">
            <v>2383595.75</v>
          </cell>
          <cell r="E758">
            <v>1872825.25</v>
          </cell>
          <cell r="F758">
            <v>0</v>
          </cell>
          <cell r="G758">
            <v>0</v>
          </cell>
          <cell r="H758">
            <v>0</v>
          </cell>
          <cell r="I758">
            <v>1872825.25</v>
          </cell>
          <cell r="J758">
            <v>0</v>
          </cell>
          <cell r="K758">
            <v>-4256421</v>
          </cell>
          <cell r="L758">
            <v>-4256421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13118365.4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298070.09000000003</v>
          </cell>
          <cell r="AD758">
            <v>0</v>
          </cell>
          <cell r="AE758">
            <v>298070.0900000000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3416435.49</v>
          </cell>
        </row>
        <row r="759">
          <cell r="A759">
            <v>174091</v>
          </cell>
          <cell r="B759">
            <v>0</v>
          </cell>
          <cell r="C759">
            <v>0</v>
          </cell>
          <cell r="D759">
            <v>0</v>
          </cell>
          <cell r="E759">
            <v>-14041164.98</v>
          </cell>
          <cell r="F759">
            <v>0</v>
          </cell>
          <cell r="G759">
            <v>0</v>
          </cell>
          <cell r="H759">
            <v>0</v>
          </cell>
          <cell r="I759">
            <v>-14041164.9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14041164.98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-14041164.98</v>
          </cell>
        </row>
        <row r="760">
          <cell r="A760">
            <v>174092</v>
          </cell>
          <cell r="B760">
            <v>0</v>
          </cell>
          <cell r="C760">
            <v>0</v>
          </cell>
          <cell r="D760">
            <v>0</v>
          </cell>
          <cell r="E760">
            <v>-418542.2</v>
          </cell>
          <cell r="F760">
            <v>0</v>
          </cell>
          <cell r="G760">
            <v>0</v>
          </cell>
          <cell r="H760">
            <v>0</v>
          </cell>
          <cell r="I760">
            <v>-418542.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-418542.2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